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/>
  </sheetViews>
  <sheetFormatPr defaultRowHeight="14.5" x14ac:dyDescent="0.35"/>
  <cols>
    <col min="1" max="1" width="31.08984375" bestFit="1" customWidth="1"/>
    <col min="2" max="2" width="75" bestFit="1" customWidth="1"/>
  </cols>
  <sheetData>
    <row r="2" spans="1:32" x14ac:dyDescent="0.3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A46" workbookViewId="0">
      <selection activeCell="H70" sqref="H70"/>
    </sheetView>
  </sheetViews>
  <sheetFormatPr defaultRowHeight="14.5" x14ac:dyDescent="0.35"/>
  <cols>
    <col min="2" max="2" width="36.453125" bestFit="1" customWidth="1"/>
    <col min="3" max="3" width="11.54296875" style="54" bestFit="1" customWidth="1"/>
    <col min="4" max="4" width="11.453125" bestFit="1" customWidth="1"/>
    <col min="5" max="5" width="15.08984375" customWidth="1"/>
    <col min="7" max="7" width="20.08984375" bestFit="1" customWidth="1"/>
    <col min="8" max="8" width="14.36328125" bestFit="1" customWidth="1"/>
    <col min="13" max="13" width="57.6328125" bestFit="1" customWidth="1"/>
    <col min="14" max="15" width="12.54296875" bestFit="1" customWidth="1"/>
  </cols>
  <sheetData>
    <row r="1" spans="1:16" x14ac:dyDescent="0.35">
      <c r="A1" s="10"/>
    </row>
    <row r="2" spans="1:16" x14ac:dyDescent="0.35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16" x14ac:dyDescent="0.35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3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/>
      <c r="N4" s="54"/>
    </row>
    <row r="5" spans="1:16" x14ac:dyDescent="0.3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/>
      <c r="N5" s="54"/>
    </row>
    <row r="6" spans="1:16" x14ac:dyDescent="0.3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/>
      <c r="N6" s="54"/>
    </row>
    <row r="7" spans="1:16" x14ac:dyDescent="0.3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/>
      <c r="N7" s="54"/>
      <c r="O7" s="113"/>
      <c r="P7" s="111"/>
    </row>
    <row r="8" spans="1:16" x14ac:dyDescent="0.3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/>
      <c r="N8" s="54"/>
      <c r="P8" s="111"/>
    </row>
    <row r="9" spans="1:16" x14ac:dyDescent="0.3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/>
      <c r="N9" s="54"/>
      <c r="O9" s="113"/>
      <c r="P9" s="111"/>
    </row>
    <row r="10" spans="1:16" x14ac:dyDescent="0.3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/>
      <c r="N10" s="54"/>
      <c r="O10" s="113"/>
      <c r="P10" s="111"/>
    </row>
    <row r="11" spans="1:16" x14ac:dyDescent="0.3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/>
      <c r="N11" s="54"/>
      <c r="O11" s="113"/>
      <c r="P11" s="111"/>
    </row>
    <row r="12" spans="1:16" x14ac:dyDescent="0.3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/>
      <c r="N12" s="54"/>
      <c r="O12" s="113"/>
      <c r="P12" s="111"/>
    </row>
    <row r="13" spans="1:16" x14ac:dyDescent="0.3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/>
      <c r="N13" s="54"/>
      <c r="O13" s="113"/>
      <c r="P13" s="111"/>
    </row>
    <row r="14" spans="1:16" x14ac:dyDescent="0.3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/>
      <c r="N14" s="54"/>
      <c r="O14" s="113"/>
      <c r="P14" s="111"/>
    </row>
    <row r="15" spans="1:16" x14ac:dyDescent="0.3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/>
      <c r="N15" s="54"/>
      <c r="O15" s="113"/>
      <c r="P15" s="111"/>
    </row>
    <row r="16" spans="1:16" x14ac:dyDescent="0.3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/>
      <c r="N16" s="54"/>
      <c r="O16" s="113"/>
      <c r="P16" s="111"/>
    </row>
    <row r="17" spans="1:16" x14ac:dyDescent="0.3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/>
      <c r="N17" s="54"/>
      <c r="O17" s="113"/>
      <c r="P17" s="111"/>
    </row>
    <row r="18" spans="1:16" x14ac:dyDescent="0.3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/>
      <c r="N18" s="54"/>
      <c r="O18" s="113"/>
      <c r="P18" s="111"/>
    </row>
    <row r="19" spans="1:16" x14ac:dyDescent="0.3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/>
      <c r="N19" s="54"/>
      <c r="O19" s="113"/>
      <c r="P19" s="111"/>
    </row>
    <row r="20" spans="1:16" x14ac:dyDescent="0.3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/>
      <c r="N20" s="54"/>
      <c r="O20" s="113"/>
      <c r="P20" s="111"/>
    </row>
    <row r="21" spans="1:16" x14ac:dyDescent="0.3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/>
      <c r="N21" s="54"/>
      <c r="P21" s="111"/>
    </row>
    <row r="22" spans="1:16" x14ac:dyDescent="0.3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/>
      <c r="N22" s="54"/>
      <c r="P22" s="111"/>
    </row>
    <row r="23" spans="1:16" x14ac:dyDescent="0.3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/>
      <c r="N23" s="54"/>
      <c r="P23" s="111"/>
    </row>
    <row r="24" spans="1:16" x14ac:dyDescent="0.3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/>
      <c r="N24" s="54"/>
      <c r="P24" s="111"/>
    </row>
    <row r="25" spans="1:16" x14ac:dyDescent="0.3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/>
      <c r="N25" s="54"/>
      <c r="P25" s="111"/>
    </row>
    <row r="26" spans="1:16" x14ac:dyDescent="0.3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/>
      <c r="N26" s="54"/>
      <c r="P26" s="111"/>
    </row>
    <row r="27" spans="1:16" x14ac:dyDescent="0.3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/>
      <c r="N27" s="54"/>
      <c r="P27" s="111"/>
    </row>
    <row r="28" spans="1:16" x14ac:dyDescent="0.35">
      <c r="A28" s="10"/>
    </row>
    <row r="29" spans="1:16" x14ac:dyDescent="0.35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16" x14ac:dyDescent="0.35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3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3">F4</f>
        <v>0.51</v>
      </c>
      <c r="G31" s="54">
        <f t="shared" ref="G31:G54" si="4">C31*8760</f>
        <v>1627853280</v>
      </c>
      <c r="H31" s="54">
        <f>SUMIFS('923 2022'!$U:$U,'923 2022'!$B:$B,TRUE,'923 2022'!$A:$A,B31)</f>
        <v>786747130.329</v>
      </c>
      <c r="I31" s="55">
        <f t="shared" ref="I31:I54" si="5">MAX(MIN(IFERROR(H31/G31/E31,0),1),0)</f>
        <v>0.94765385245139966</v>
      </c>
      <c r="J31" s="111"/>
    </row>
    <row r="32" spans="1:16" x14ac:dyDescent="0.3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6">D5</f>
        <v>1</v>
      </c>
      <c r="E32">
        <f t="shared" si="6"/>
        <v>0.85499999999999998</v>
      </c>
      <c r="F32">
        <f t="shared" si="6"/>
        <v>0.85499999999999998</v>
      </c>
      <c r="G32" s="54">
        <f t="shared" si="4"/>
        <v>660756287.99999988</v>
      </c>
      <c r="H32" s="54">
        <f>SUMIFS('923 2022'!$U:$U,'923 2022'!$B:$B,TRUE,'923 2022'!$A:$A,B32)</f>
        <v>94802491.675000057</v>
      </c>
      <c r="I32" s="55">
        <f t="shared" si="5"/>
        <v>0.16780787294183466</v>
      </c>
      <c r="J32" s="111"/>
    </row>
    <row r="33" spans="1:43" x14ac:dyDescent="0.3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7">D6</f>
        <v>1</v>
      </c>
      <c r="E33">
        <f t="shared" si="7"/>
        <v>0.85499999999999998</v>
      </c>
      <c r="F33">
        <f t="shared" si="7"/>
        <v>0.85499999999999998</v>
      </c>
      <c r="G33" s="54">
        <f t="shared" si="4"/>
        <v>2434754400</v>
      </c>
      <c r="H33" s="54">
        <f>SUMIFS('923 2022'!$U:$U,'923 2022'!$B:$B,TRUE,'923 2022'!$A:$A,B33)</f>
        <v>1374853894.6840005</v>
      </c>
      <c r="I33" s="55">
        <f t="shared" si="5"/>
        <v>0.66044289768709241</v>
      </c>
      <c r="J33" s="111"/>
    </row>
    <row r="34" spans="1:43" x14ac:dyDescent="0.3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8">D7</f>
        <v>0</v>
      </c>
      <c r="E34">
        <f t="shared" si="8"/>
        <v>0.91</v>
      </c>
      <c r="F34">
        <f t="shared" si="8"/>
        <v>1</v>
      </c>
      <c r="G34" s="54">
        <f t="shared" si="4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/>
    </row>
    <row r="35" spans="1:43" x14ac:dyDescent="0.3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9">D8</f>
        <v>1</v>
      </c>
      <c r="E35">
        <f t="shared" si="9"/>
        <v>0.95</v>
      </c>
      <c r="F35">
        <f t="shared" si="9"/>
        <v>0.95</v>
      </c>
      <c r="G35" s="54">
        <f t="shared" si="4"/>
        <v>698784324.00000012</v>
      </c>
      <c r="H35" s="54">
        <f>SUMIFS('923 2022'!$U:$U,'923 2022'!$B:$B,TRUE,'923 2022'!$A:$A,B35)</f>
        <v>253626503.26400003</v>
      </c>
      <c r="I35" s="55">
        <f t="shared" si="5"/>
        <v>0.38205674830462311</v>
      </c>
      <c r="J35" s="111"/>
    </row>
    <row r="36" spans="1:43" x14ac:dyDescent="0.3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0">D9</f>
        <v>0</v>
      </c>
      <c r="E36">
        <f t="shared" si="10"/>
        <v>0</v>
      </c>
      <c r="F36">
        <f t="shared" si="10"/>
        <v>1</v>
      </c>
      <c r="G36" s="54">
        <f t="shared" si="4"/>
        <v>1237525200</v>
      </c>
      <c r="H36" s="54">
        <f>SUMIFS('923 2022'!$U:$U,'923 2022'!$B:$B,TRUE,'923 2022'!$A:$A,B36)</f>
        <v>433832193.63399994</v>
      </c>
      <c r="I36" s="55">
        <f t="shared" si="5"/>
        <v>0</v>
      </c>
      <c r="J36" s="111"/>
    </row>
    <row r="37" spans="1:43" x14ac:dyDescent="0.3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1">D10</f>
        <v>0</v>
      </c>
      <c r="E37">
        <f t="shared" si="11"/>
        <v>0</v>
      </c>
      <c r="F37">
        <f t="shared" si="11"/>
        <v>1</v>
      </c>
      <c r="G37" s="54">
        <f t="shared" si="4"/>
        <v>618053916</v>
      </c>
      <c r="H37" s="54">
        <f>SUMIFS('923 2022'!$U:$U,'923 2022'!$B:$B,TRUE,'923 2022'!$A:$A,B37)</f>
        <v>139852589.507</v>
      </c>
      <c r="I37" s="55">
        <f t="shared" si="5"/>
        <v>0</v>
      </c>
      <c r="J37" s="111"/>
      <c r="N37" s="72"/>
      <c r="O37" s="72"/>
    </row>
    <row r="38" spans="1:43" x14ac:dyDescent="0.3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2">D11</f>
        <v>0</v>
      </c>
      <c r="E38">
        <f t="shared" si="12"/>
        <v>0</v>
      </c>
      <c r="F38">
        <f t="shared" si="12"/>
        <v>1</v>
      </c>
      <c r="G38" s="54">
        <f t="shared" si="4"/>
        <v>13945044</v>
      </c>
      <c r="H38" s="54">
        <f>SUMIFS('923 2022'!$U:$U,'923 2022'!$B:$B,TRUE,'923 2022'!$A:$A,B38)</f>
        <v>2999311</v>
      </c>
      <c r="I38" s="55">
        <f t="shared" si="5"/>
        <v>0</v>
      </c>
      <c r="J38" s="111"/>
      <c r="N38" s="72"/>
      <c r="O38" s="72"/>
    </row>
    <row r="39" spans="1:43" x14ac:dyDescent="0.3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3">D12</f>
        <v>0</v>
      </c>
      <c r="E39">
        <f t="shared" si="13"/>
        <v>0.95</v>
      </c>
      <c r="F39">
        <f t="shared" si="13"/>
        <v>1</v>
      </c>
      <c r="G39" s="54">
        <f t="shared" si="4"/>
        <v>39276336</v>
      </c>
      <c r="H39" s="54">
        <f>SUMIFS('923 2022'!$U:$U,'923 2022'!$B:$B,TRUE,'923 2022'!$A:$A,B39)</f>
        <v>20725774.732000001</v>
      </c>
      <c r="I39" s="55">
        <f t="shared" si="5"/>
        <v>0.55546436360694729</v>
      </c>
      <c r="J39" s="111"/>
      <c r="N39" s="72"/>
      <c r="O39" s="72"/>
    </row>
    <row r="40" spans="1:43" x14ac:dyDescent="0.3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4">D13</f>
        <v>0</v>
      </c>
      <c r="E40">
        <f t="shared" si="14"/>
        <v>0.95</v>
      </c>
      <c r="F40">
        <f t="shared" si="14"/>
        <v>1</v>
      </c>
      <c r="G40" s="54">
        <f t="shared" si="4"/>
        <v>22438740</v>
      </c>
      <c r="H40" s="54">
        <f>SUMIFS('923 2022'!$U:$U,'923 2022'!$B:$B,TRUE,'923 2022'!$A:$A,B40)</f>
        <v>16086929</v>
      </c>
      <c r="I40" s="55">
        <f t="shared" si="5"/>
        <v>0.75465955190372591</v>
      </c>
      <c r="J40" s="111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3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5">D14</f>
        <v>1</v>
      </c>
      <c r="E41">
        <f t="shared" si="15"/>
        <v>0.85499999999999998</v>
      </c>
      <c r="F41">
        <f t="shared" si="15"/>
        <v>0.85499999999999998</v>
      </c>
      <c r="G41" s="54">
        <f t="shared" si="4"/>
        <v>235824456</v>
      </c>
      <c r="H41" s="54">
        <f>SUMIFS('923 2022'!$U:$U,'923 2022'!$B:$B,TRUE,'923 2022'!$A:$A,B41)</f>
        <v>21824032.842000041</v>
      </c>
      <c r="I41" s="55">
        <f t="shared" si="5"/>
        <v>0.10823807268965507</v>
      </c>
      <c r="J41" s="111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3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6">D15</f>
        <v>1</v>
      </c>
      <c r="E42">
        <f t="shared" si="16"/>
        <v>0.85499999999999998</v>
      </c>
      <c r="F42">
        <f t="shared" si="16"/>
        <v>0.85499999999999998</v>
      </c>
      <c r="G42" s="54">
        <f t="shared" si="4"/>
        <v>1135331040.0000002</v>
      </c>
      <c r="H42" s="54">
        <f>SUMIFS('923 2022'!$U:$U,'923 2022'!$B:$B,TRUE,'923 2022'!$A:$A,B42)</f>
        <v>110936159.86500005</v>
      </c>
      <c r="I42" s="55">
        <f t="shared" si="5"/>
        <v>0.11428375514065696</v>
      </c>
      <c r="J42" s="111"/>
      <c r="N42" s="72"/>
      <c r="O42" s="72"/>
    </row>
    <row r="43" spans="1:43" x14ac:dyDescent="0.3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7">D16</f>
        <v>1</v>
      </c>
      <c r="E43">
        <f t="shared" si="17"/>
        <v>0.95</v>
      </c>
      <c r="F43">
        <f t="shared" si="17"/>
        <v>0.95</v>
      </c>
      <c r="G43" s="54">
        <f t="shared" si="4"/>
        <v>20692872.000000004</v>
      </c>
      <c r="H43" s="54">
        <f>SUMIFS('923 2022'!$U:$U,'923 2022'!$B:$B,TRUE,'923 2022'!$A:$A,B43)</f>
        <v>39349388.015000008</v>
      </c>
      <c r="I43" s="55">
        <f t="shared" si="5"/>
        <v>1</v>
      </c>
      <c r="J43" s="111"/>
    </row>
    <row r="44" spans="1:43" x14ac:dyDescent="0.3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18">D17</f>
        <v>0</v>
      </c>
      <c r="E44">
        <f t="shared" si="18"/>
        <v>0</v>
      </c>
      <c r="F44">
        <f t="shared" si="18"/>
        <v>1</v>
      </c>
      <c r="G44" s="54">
        <f t="shared" si="4"/>
        <v>344268.00000000006</v>
      </c>
      <c r="H44" s="54">
        <f>SUMIFS('923 2022'!$U:$U,'923 2022'!$B:$B,TRUE,'923 2022'!$A:$A,B44)</f>
        <v>162047</v>
      </c>
      <c r="I44" s="55">
        <f t="shared" si="5"/>
        <v>0</v>
      </c>
      <c r="J44" s="111"/>
    </row>
    <row r="45" spans="1:43" x14ac:dyDescent="0.3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19">D18</f>
        <v>1</v>
      </c>
      <c r="E45">
        <f t="shared" si="19"/>
        <v>0.85499999999999998</v>
      </c>
      <c r="F45">
        <f t="shared" si="19"/>
        <v>0.85499999999999998</v>
      </c>
      <c r="G45" s="54">
        <f t="shared" si="4"/>
        <v>0</v>
      </c>
      <c r="H45" s="54">
        <f>SUMIFS('923 2022'!$U:$U,'923 2022'!$B:$B,TRUE,'923 2022'!$A:$A,B45)</f>
        <v>0</v>
      </c>
      <c r="I45" s="55">
        <f t="shared" si="5"/>
        <v>0</v>
      </c>
      <c r="J45" s="111"/>
    </row>
    <row r="46" spans="1:43" x14ac:dyDescent="0.3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0">D19</f>
        <v>1</v>
      </c>
      <c r="E46">
        <f t="shared" si="20"/>
        <v>0.85499999999999998</v>
      </c>
      <c r="F46">
        <f t="shared" si="20"/>
        <v>0.85499999999999998</v>
      </c>
      <c r="G46" s="54">
        <f t="shared" si="4"/>
        <v>0</v>
      </c>
      <c r="H46" s="54">
        <f>SUMIFS('923 2022'!$U:$U,'923 2022'!$B:$B,TRUE,'923 2022'!$A:$A,B46)</f>
        <v>0</v>
      </c>
      <c r="I46" s="55">
        <f t="shared" si="5"/>
        <v>0</v>
      </c>
      <c r="J46" s="111"/>
    </row>
    <row r="47" spans="1:43" x14ac:dyDescent="0.3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1">D20</f>
        <v>0</v>
      </c>
      <c r="E47">
        <f t="shared" si="21"/>
        <v>0.85499999999999998</v>
      </c>
      <c r="F47">
        <f t="shared" si="21"/>
        <v>1</v>
      </c>
      <c r="G47" s="54">
        <f t="shared" si="4"/>
        <v>13489524</v>
      </c>
      <c r="H47" s="54">
        <f>SUMIFS('923 2022'!$U:$U,'923 2022'!$B:$B,TRUE,'923 2022'!$A:$A,B47)</f>
        <v>6700945.2819999987</v>
      </c>
      <c r="I47" s="55">
        <f t="shared" si="5"/>
        <v>0.58099625330915872</v>
      </c>
      <c r="J47" s="111"/>
    </row>
    <row r="48" spans="1:43" x14ac:dyDescent="0.3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2">D21</f>
        <v>1</v>
      </c>
      <c r="E48">
        <f t="shared" si="22"/>
        <v>0.76500000000000001</v>
      </c>
      <c r="F48">
        <f t="shared" si="22"/>
        <v>0.76500000000000001</v>
      </c>
      <c r="G48" s="54">
        <f t="shared" si="4"/>
        <v>0</v>
      </c>
      <c r="H48" s="54">
        <f>SUMIFS('923 2022'!$U:$U,'923 2022'!$B:$B,TRUE,'923 2022'!$A:$A,B48)</f>
        <v>0</v>
      </c>
      <c r="I48" s="55">
        <f t="shared" si="5"/>
        <v>0</v>
      </c>
      <c r="J48" s="111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 x14ac:dyDescent="0.3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3">D22</f>
        <v>1</v>
      </c>
      <c r="E49">
        <f t="shared" si="23"/>
        <v>0.85499999999999998</v>
      </c>
      <c r="F49">
        <f t="shared" si="23"/>
        <v>0.85499999999999998</v>
      </c>
      <c r="G49" s="54">
        <f t="shared" si="4"/>
        <v>0</v>
      </c>
      <c r="H49" s="54">
        <f>SUMIFS('923 2022'!$U:$U,'923 2022'!$B:$B,TRUE,'923 2022'!$A:$A,B49)</f>
        <v>0</v>
      </c>
      <c r="I49" s="55">
        <f t="shared" si="5"/>
        <v>0</v>
      </c>
      <c r="J49" s="111"/>
    </row>
    <row r="50" spans="1:10" x14ac:dyDescent="0.3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4">D23</f>
        <v>0</v>
      </c>
      <c r="E50">
        <f t="shared" si="24"/>
        <v>0.85499999999999998</v>
      </c>
      <c r="F50">
        <f t="shared" si="24"/>
        <v>1</v>
      </c>
      <c r="G50" s="54">
        <f t="shared" si="4"/>
        <v>0</v>
      </c>
      <c r="H50" s="54">
        <f>SUMIFS('923 2022'!$U:$U,'923 2022'!$B:$B,TRUE,'923 2022'!$A:$A,B50)</f>
        <v>0</v>
      </c>
      <c r="I50" s="55">
        <f t="shared" si="5"/>
        <v>0</v>
      </c>
      <c r="J50" s="111"/>
    </row>
    <row r="51" spans="1:10" x14ac:dyDescent="0.3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5">D24</f>
        <v>1</v>
      </c>
      <c r="E51">
        <f t="shared" si="25"/>
        <v>0.85499999999999998</v>
      </c>
      <c r="F51">
        <f t="shared" si="25"/>
        <v>0.85499999999999998</v>
      </c>
      <c r="G51" s="54">
        <f t="shared" si="4"/>
        <v>0</v>
      </c>
      <c r="H51" s="54">
        <f>SUMIFS('923 2022'!$U:$U,'923 2022'!$B:$B,TRUE,'923 2022'!$A:$A,B51)</f>
        <v>0</v>
      </c>
      <c r="I51" s="55">
        <f t="shared" si="5"/>
        <v>0</v>
      </c>
      <c r="J51" s="111"/>
    </row>
    <row r="52" spans="1:10" x14ac:dyDescent="0.35">
      <c r="B52" t="s">
        <v>38</v>
      </c>
      <c r="C52" s="54">
        <f>SUMIFS('2023 capacity'!$D$3:$D$26,'2023 capacity'!$A$3:$A$26,calcs!B52)*1000</f>
        <v>0</v>
      </c>
      <c r="D52">
        <f t="shared" ref="D52:F52" si="26">D25</f>
        <v>0</v>
      </c>
      <c r="E52">
        <f t="shared" si="26"/>
        <v>0.81899999999999995</v>
      </c>
      <c r="F52">
        <f t="shared" si="26"/>
        <v>1</v>
      </c>
      <c r="G52" s="54">
        <f t="shared" si="4"/>
        <v>0</v>
      </c>
      <c r="H52" s="54">
        <f>SUMIFS('923 2022'!$U:$U,'923 2022'!$B:$B,TRUE,'923 2022'!$A:$A,B52)</f>
        <v>0</v>
      </c>
      <c r="I52" s="55">
        <f t="shared" si="5"/>
        <v>0</v>
      </c>
      <c r="J52" s="111"/>
    </row>
    <row r="53" spans="1:10" x14ac:dyDescent="0.35">
      <c r="B53" s="6" t="s">
        <v>39</v>
      </c>
      <c r="C53" s="54">
        <f>SUMIFS('2023 capacity'!$D$3:$D$26,'2023 capacity'!$A$3:$A$26,calcs!B53)*1000</f>
        <v>0</v>
      </c>
      <c r="D53">
        <f t="shared" ref="D53:F53" si="27">D26</f>
        <v>1</v>
      </c>
      <c r="E53">
        <f t="shared" si="27"/>
        <v>0.85499999999999998</v>
      </c>
      <c r="F53">
        <f t="shared" si="27"/>
        <v>0.85499999999999998</v>
      </c>
      <c r="G53" s="54">
        <f t="shared" si="4"/>
        <v>0</v>
      </c>
      <c r="H53" s="54">
        <f>SUMIFS('923 2022'!$U:$U,'923 2022'!$B:$B,TRUE,'923 2022'!$A:$A,B53)</f>
        <v>0</v>
      </c>
      <c r="I53" s="55">
        <f t="shared" si="5"/>
        <v>0</v>
      </c>
      <c r="J53" s="111"/>
    </row>
    <row r="54" spans="1:10" x14ac:dyDescent="0.35">
      <c r="B54" s="6" t="s">
        <v>40</v>
      </c>
      <c r="C54" s="54">
        <f>SUMIFS('2023 capacity'!$D$3:$D$26,'2023 capacity'!$A$3:$A$26,calcs!B54)*1000</f>
        <v>0</v>
      </c>
      <c r="D54">
        <f t="shared" ref="D54:F54" si="28">D27</f>
        <v>1</v>
      </c>
      <c r="E54">
        <f t="shared" si="28"/>
        <v>0.85499999999999998</v>
      </c>
      <c r="F54">
        <f t="shared" si="28"/>
        <v>0.85499999999999998</v>
      </c>
      <c r="G54" s="54">
        <f t="shared" si="4"/>
        <v>0</v>
      </c>
      <c r="H54" s="54">
        <f>SUMIFS('923 2022'!$U:$U,'923 2022'!$B:$B,TRUE,'923 2022'!$A:$A,B54)</f>
        <v>0</v>
      </c>
      <c r="I54" s="55">
        <f t="shared" si="5"/>
        <v>0</v>
      </c>
      <c r="J54" s="111"/>
    </row>
    <row r="56" spans="1:10" x14ac:dyDescent="0.35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 x14ac:dyDescent="0.35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 x14ac:dyDescent="0.35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29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/>
    </row>
    <row r="59" spans="1:10" x14ac:dyDescent="0.35">
      <c r="B59" t="s">
        <v>22</v>
      </c>
      <c r="C59" s="129">
        <f>SUMIFS('2023 capacity'!$E$3:$E$26,'2023 capacity'!$A$3:$A$26,calcs!B59)*1000</f>
        <v>71774.8</v>
      </c>
      <c r="D59">
        <f t="shared" ref="D59:F59" si="30">D32</f>
        <v>1</v>
      </c>
      <c r="E59">
        <f t="shared" si="30"/>
        <v>0.85499999999999998</v>
      </c>
      <c r="F59">
        <f t="shared" si="30"/>
        <v>0.85499999999999998</v>
      </c>
      <c r="G59" s="54">
        <f t="shared" si="29"/>
        <v>628747248</v>
      </c>
      <c r="H59" s="54">
        <f>SUMIFS('923 2023'!CT:CT,'923 2023'!B:B,TRUE,'923 2023'!A:A,calcs!B59)</f>
        <v>103874518.22</v>
      </c>
      <c r="I59" s="55">
        <f t="shared" ref="I59:I60" si="31">MAX(MIN(IFERROR(H59/G59/E59,0),1),0)</f>
        <v>0.19322655482190729</v>
      </c>
      <c r="J59" s="111"/>
    </row>
    <row r="60" spans="1:10" x14ac:dyDescent="0.35">
      <c r="B60" t="s">
        <v>23</v>
      </c>
      <c r="C60" s="129">
        <f>SUMIFS('2023 capacity'!$E$3:$E$26,'2023 capacity'!$A$3:$A$26,calcs!B60)*1000</f>
        <v>278755</v>
      </c>
      <c r="D60">
        <f t="shared" ref="D60:F60" si="32">D33</f>
        <v>1</v>
      </c>
      <c r="E60">
        <f t="shared" si="32"/>
        <v>0.85499999999999998</v>
      </c>
      <c r="F60">
        <f t="shared" si="32"/>
        <v>0.85499999999999998</v>
      </c>
      <c r="G60" s="54">
        <f t="shared" si="29"/>
        <v>2441893800</v>
      </c>
      <c r="H60" s="54">
        <f>SUMIFS('923 2023'!CT:CT,'923 2023'!B:B,TRUE,'923 2023'!A:A,calcs!B60)</f>
        <v>1462592164.2550001</v>
      </c>
      <c r="I60" s="55">
        <f t="shared" si="31"/>
        <v>0.70053583421185894</v>
      </c>
      <c r="J60" s="111"/>
    </row>
    <row r="61" spans="1:10" x14ac:dyDescent="0.35">
      <c r="B61" t="s">
        <v>1</v>
      </c>
      <c r="C61" s="129">
        <f>SUMIFS('2023 capacity'!$E$3:$E$26,'2023 capacity'!$A$3:$A$26,calcs!B61)*1000</f>
        <v>95000.6</v>
      </c>
      <c r="D61">
        <f t="shared" ref="D61:E61" si="33">D34</f>
        <v>0</v>
      </c>
      <c r="E61">
        <f t="shared" si="33"/>
        <v>0.91</v>
      </c>
      <c r="F61">
        <f>F34</f>
        <v>1</v>
      </c>
      <c r="G61" s="54">
        <f t="shared" si="29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/>
    </row>
    <row r="62" spans="1:10" x14ac:dyDescent="0.35">
      <c r="B62" t="s">
        <v>2</v>
      </c>
      <c r="C62" s="129">
        <f>SUMIFS('2023 capacity'!$E$3:$E$26,'2023 capacity'!$A$3:$A$26,calcs!B62)*1000</f>
        <v>79728.899999999994</v>
      </c>
      <c r="D62">
        <f t="shared" ref="D62:F62" si="34">D35</f>
        <v>1</v>
      </c>
      <c r="E62">
        <f t="shared" si="34"/>
        <v>0.95</v>
      </c>
      <c r="F62">
        <f t="shared" si="34"/>
        <v>0.95</v>
      </c>
      <c r="G62" s="54">
        <f t="shared" si="29"/>
        <v>698425164</v>
      </c>
      <c r="H62" s="54">
        <f>SUMIFS('923 2023'!CT:CT,'923 2023'!B:B,TRUE,'923 2023'!A:A,calcs!B62)</f>
        <v>238711907.62000006</v>
      </c>
      <c r="I62" s="55">
        <f t="shared" ref="I62:I81" si="35">MAX(MIN(IFERROR(H62/G62/E62,0),1),0)</f>
        <v>0.35977468336404189</v>
      </c>
      <c r="J62" s="111"/>
    </row>
    <row r="63" spans="1:10" x14ac:dyDescent="0.35">
      <c r="B63" t="s">
        <v>15</v>
      </c>
      <c r="C63" s="129">
        <f>SUMIFS('2023 capacity'!$E$3:$E$26,'2023 capacity'!$A$3:$A$26,calcs!B63)*1000</f>
        <v>146538</v>
      </c>
      <c r="D63">
        <f t="shared" ref="D63:F63" si="36">D36</f>
        <v>0</v>
      </c>
      <c r="E63">
        <f t="shared" si="36"/>
        <v>0</v>
      </c>
      <c r="F63">
        <f t="shared" si="36"/>
        <v>1</v>
      </c>
      <c r="G63" s="54">
        <f t="shared" si="29"/>
        <v>1283672880</v>
      </c>
      <c r="H63" s="54">
        <f>SUMIFS('923 2023'!CT:CT,'923 2023'!B:B,TRUE,'923 2023'!A:A,calcs!B63)</f>
        <v>424828274.18500012</v>
      </c>
      <c r="I63" s="55">
        <f t="shared" si="35"/>
        <v>0</v>
      </c>
      <c r="J63" s="111"/>
    </row>
    <row r="64" spans="1:10" x14ac:dyDescent="0.35">
      <c r="B64" t="s">
        <v>3</v>
      </c>
      <c r="C64" s="129">
        <f>SUMIFS('2023 capacity'!$E$3:$E$26,'2023 capacity'!$A$3:$A$26,calcs!B64)*1000</f>
        <v>84632.099999999991</v>
      </c>
      <c r="D64">
        <f t="shared" ref="D64:F64" si="37">D37</f>
        <v>0</v>
      </c>
      <c r="E64">
        <f t="shared" si="37"/>
        <v>0</v>
      </c>
      <c r="F64">
        <f t="shared" si="37"/>
        <v>1</v>
      </c>
      <c r="G64" s="54">
        <f t="shared" si="29"/>
        <v>741377195.99999988</v>
      </c>
      <c r="H64" s="54">
        <f>SUMIFS('923 2023'!CT:CT,'923 2023'!B:B,TRUE,'923 2023'!A:A,calcs!B64)</f>
        <v>160634672.85900003</v>
      </c>
      <c r="I64" s="55">
        <f t="shared" si="35"/>
        <v>0</v>
      </c>
      <c r="J64" s="111"/>
    </row>
    <row r="65" spans="2:10" x14ac:dyDescent="0.35">
      <c r="B65" t="s">
        <v>4</v>
      </c>
      <c r="C65" s="129">
        <f>SUMIFS('2023 capacity'!$E$3:$E$26,'2023 capacity'!$A$3:$A$26,calcs!B65)*1000</f>
        <v>1591.9</v>
      </c>
      <c r="D65">
        <f t="shared" ref="D65:F65" si="38">D38</f>
        <v>0</v>
      </c>
      <c r="E65">
        <f t="shared" si="38"/>
        <v>0</v>
      </c>
      <c r="F65">
        <f t="shared" si="38"/>
        <v>1</v>
      </c>
      <c r="G65" s="54">
        <f t="shared" si="29"/>
        <v>13945044</v>
      </c>
      <c r="H65" s="54">
        <f>SUMIFS('923 2023'!CT:CT,'923 2023'!B:B,TRUE,'923 2023'!A:A,calcs!B65)</f>
        <v>2847178</v>
      </c>
      <c r="I65" s="55">
        <f t="shared" si="35"/>
        <v>0</v>
      </c>
      <c r="J65" s="111"/>
    </row>
    <row r="66" spans="2:10" x14ac:dyDescent="0.35">
      <c r="B66" t="s">
        <v>5</v>
      </c>
      <c r="C66" s="129">
        <f>SUMIFS('2023 capacity'!$E$3:$E$26,'2023 capacity'!$A$3:$A$26,calcs!B66)*1000</f>
        <v>4375.6000000000004</v>
      </c>
      <c r="D66">
        <f t="shared" ref="D66:F66" si="39">D39</f>
        <v>0</v>
      </c>
      <c r="E66">
        <f t="shared" si="39"/>
        <v>0.95</v>
      </c>
      <c r="F66">
        <f t="shared" si="39"/>
        <v>1</v>
      </c>
      <c r="G66" s="54">
        <f t="shared" si="29"/>
        <v>38330256</v>
      </c>
      <c r="H66" s="54">
        <f>SUMIFS('923 2023'!CT:CT,'923 2023'!B:B,TRUE,'923 2023'!A:A,calcs!B66)</f>
        <v>18137014.013000011</v>
      </c>
      <c r="I66" s="55">
        <f t="shared" si="35"/>
        <v>0.49808155984908498</v>
      </c>
      <c r="J66" s="111"/>
    </row>
    <row r="67" spans="2:10" x14ac:dyDescent="0.35">
      <c r="B67" t="s">
        <v>7</v>
      </c>
      <c r="C67" s="129">
        <f>SUMIFS('2023 capacity'!$E$3:$E$26,'2023 capacity'!$A$3:$A$26,calcs!B67)*1000</f>
        <v>2561.5</v>
      </c>
      <c r="D67">
        <f t="shared" ref="D67:F67" si="40">D40</f>
        <v>0</v>
      </c>
      <c r="E67">
        <f t="shared" si="40"/>
        <v>0.95</v>
      </c>
      <c r="F67">
        <f t="shared" si="40"/>
        <v>1</v>
      </c>
      <c r="G67" s="54">
        <f t="shared" si="29"/>
        <v>22438740</v>
      </c>
      <c r="H67" s="54">
        <f>SUMIFS('923 2023'!CT:CT,'923 2023'!B:B,TRUE,'923 2023'!A:A,calcs!B67)</f>
        <v>16461764.585999999</v>
      </c>
      <c r="I67" s="55">
        <f t="shared" si="35"/>
        <v>0.77224359515824204</v>
      </c>
      <c r="J67" s="111"/>
    </row>
    <row r="68" spans="2:10" x14ac:dyDescent="0.35">
      <c r="B68" t="s">
        <v>8</v>
      </c>
      <c r="C68" s="129">
        <f>SUMIFS('2023 capacity'!$E$3:$E$26,'2023 capacity'!$A$3:$A$26,calcs!B68)*1000</f>
        <v>26720.600000000002</v>
      </c>
      <c r="D68">
        <f t="shared" ref="D68:F68" si="41">D41</f>
        <v>1</v>
      </c>
      <c r="E68">
        <f t="shared" si="41"/>
        <v>0.85499999999999998</v>
      </c>
      <c r="F68">
        <f t="shared" si="41"/>
        <v>0.85499999999999998</v>
      </c>
      <c r="G68" s="54">
        <f t="shared" si="29"/>
        <v>234072456.00000003</v>
      </c>
      <c r="H68" s="54">
        <f>SUMIFS('923 2023'!CT:CT,'923 2023'!B:B,TRUE,'923 2023'!A:A,calcs!B68)</f>
        <v>15574903.696000008</v>
      </c>
      <c r="I68" s="55">
        <f t="shared" si="35"/>
        <v>7.7823174687194061E-2</v>
      </c>
      <c r="J68" s="111"/>
    </row>
    <row r="69" spans="2:10" x14ac:dyDescent="0.35">
      <c r="B69" t="s">
        <v>9</v>
      </c>
      <c r="C69" s="129">
        <f>SUMIFS('2023 capacity'!$E$3:$E$26,'2023 capacity'!$A$3:$A$26,calcs!B69)*1000</f>
        <v>129253.99999999999</v>
      </c>
      <c r="D69">
        <f t="shared" ref="D69:F69" si="42">D42</f>
        <v>1</v>
      </c>
      <c r="E69">
        <f t="shared" si="42"/>
        <v>0.85499999999999998</v>
      </c>
      <c r="F69">
        <f t="shared" si="42"/>
        <v>0.85499999999999998</v>
      </c>
      <c r="G69" s="54">
        <f t="shared" si="29"/>
        <v>1132265039.9999998</v>
      </c>
      <c r="H69" s="54">
        <f>SUMIFS('923 2023'!CT:CT,'923 2023'!B:B,TRUE,'923 2023'!A:A,calcs!B69)</f>
        <v>128703146.20200005</v>
      </c>
      <c r="I69" s="55">
        <f t="shared" si="35"/>
        <v>0.13294590068584547</v>
      </c>
      <c r="J69" s="111"/>
    </row>
    <row r="70" spans="2:10" x14ac:dyDescent="0.35">
      <c r="B70" t="s">
        <v>13</v>
      </c>
      <c r="C70" s="129">
        <f>SUMIFS('2023 capacity'!$E$3:$E$26,'2023 capacity'!$A$3:$A$26,calcs!B70)*1000</f>
        <v>1802.2</v>
      </c>
      <c r="D70">
        <f t="shared" ref="D70:F70" si="43">D43</f>
        <v>1</v>
      </c>
      <c r="E70">
        <f t="shared" si="43"/>
        <v>0.95</v>
      </c>
      <c r="F70">
        <f t="shared" si="43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/>
    </row>
    <row r="71" spans="2:10" x14ac:dyDescent="0.35">
      <c r="B71" t="s">
        <v>16</v>
      </c>
      <c r="C71" s="129">
        <f>SUMIFS('2023 capacity'!$E$3:$E$26,'2023 capacity'!$A$3:$A$26,calcs!B71)*1000</f>
        <v>169.3</v>
      </c>
      <c r="D71">
        <f t="shared" ref="D71:F71" si="44">D44</f>
        <v>0</v>
      </c>
      <c r="E71">
        <f t="shared" si="44"/>
        <v>0</v>
      </c>
      <c r="F71">
        <f t="shared" si="44"/>
        <v>1</v>
      </c>
      <c r="G71" s="54">
        <f t="shared" si="29"/>
        <v>1483068</v>
      </c>
      <c r="H71" s="54">
        <f>SUMIFS('923 2023'!CT:CT,'923 2023'!B:B,TRUE,'923 2023'!A:A,calcs!B71)</f>
        <v>134373</v>
      </c>
      <c r="I71" s="55">
        <f t="shared" si="35"/>
        <v>0</v>
      </c>
      <c r="J71" s="111"/>
    </row>
    <row r="72" spans="2:10" x14ac:dyDescent="0.35">
      <c r="B72" t="s">
        <v>17</v>
      </c>
      <c r="C72" s="129">
        <f>SUMIFS('2023 capacity'!$E$3:$E$26,'2023 capacity'!$A$3:$A$26,calcs!B72)*1000</f>
        <v>0</v>
      </c>
      <c r="D72">
        <f t="shared" ref="D72:F72" si="45">D45</f>
        <v>1</v>
      </c>
      <c r="E72">
        <f t="shared" si="45"/>
        <v>0.85499999999999998</v>
      </c>
      <c r="F72">
        <f t="shared" si="45"/>
        <v>0.85499999999999998</v>
      </c>
      <c r="G72" s="54">
        <f t="shared" si="29"/>
        <v>0</v>
      </c>
      <c r="H72" s="54">
        <f>SUMIFS('923 2023'!CT:CT,'923 2023'!B:B,TRUE,'923 2023'!A:A,calcs!B72)</f>
        <v>0</v>
      </c>
      <c r="I72" s="55">
        <f t="shared" si="35"/>
        <v>0</v>
      </c>
      <c r="J72" s="111"/>
    </row>
    <row r="73" spans="2:10" x14ac:dyDescent="0.35">
      <c r="B73" t="s">
        <v>18</v>
      </c>
      <c r="C73" s="129">
        <f>SUMIFS('2023 capacity'!$E$3:$E$26,'2023 capacity'!$A$3:$A$26,calcs!B73)*1000</f>
        <v>0</v>
      </c>
      <c r="D73">
        <f t="shared" ref="D73:F73" si="46">D46</f>
        <v>1</v>
      </c>
      <c r="E73">
        <f t="shared" si="46"/>
        <v>0.85499999999999998</v>
      </c>
      <c r="F73">
        <f t="shared" si="46"/>
        <v>0.85499999999999998</v>
      </c>
      <c r="G73" s="54">
        <f t="shared" si="29"/>
        <v>0</v>
      </c>
      <c r="H73" s="54">
        <f>SUMIFS('923 2023'!CT:CT,'923 2023'!B:B,TRUE,'923 2023'!A:A,calcs!B73)</f>
        <v>0</v>
      </c>
      <c r="I73" s="55">
        <f t="shared" si="35"/>
        <v>0</v>
      </c>
      <c r="J73" s="111"/>
    </row>
    <row r="74" spans="2:10" x14ac:dyDescent="0.35">
      <c r="B74" t="s">
        <v>19</v>
      </c>
      <c r="C74" s="129">
        <f>SUMIFS('2023 capacity'!$E$3:$E$26,'2023 capacity'!$A$3:$A$26,calcs!B74)*1000</f>
        <v>1539.9</v>
      </c>
      <c r="D74">
        <f t="shared" ref="D74:F74" si="47">D47</f>
        <v>0</v>
      </c>
      <c r="E74">
        <f t="shared" si="47"/>
        <v>0.85499999999999998</v>
      </c>
      <c r="F74">
        <f t="shared" si="47"/>
        <v>1</v>
      </c>
      <c r="G74" s="54">
        <f t="shared" si="29"/>
        <v>13489524</v>
      </c>
      <c r="H74" s="54">
        <f>SUMIFS('923 2023'!CT:CT,'923 2023'!B:B,TRUE,'923 2023'!A:A,calcs!B74)</f>
        <v>6624926.4169999994</v>
      </c>
      <c r="I74" s="55">
        <f t="shared" si="35"/>
        <v>0.57440514207229265</v>
      </c>
      <c r="J74" s="111"/>
    </row>
    <row r="75" spans="2:10" x14ac:dyDescent="0.35">
      <c r="B75" t="s">
        <v>34</v>
      </c>
      <c r="C75" s="129">
        <f>SUMIFS('2023 capacity'!$E$3:$E$26,'2023 capacity'!$A$3:$A$26,calcs!B75)*1000</f>
        <v>0</v>
      </c>
      <c r="D75">
        <f t="shared" ref="D75:F75" si="48">D48</f>
        <v>1</v>
      </c>
      <c r="E75">
        <f t="shared" si="48"/>
        <v>0.76500000000000001</v>
      </c>
      <c r="F75">
        <f t="shared" si="48"/>
        <v>0.76500000000000001</v>
      </c>
      <c r="G75" s="54">
        <f t="shared" si="29"/>
        <v>0</v>
      </c>
      <c r="H75" s="54">
        <f>SUMIFS('923 2023'!CT:CT,'923 2023'!B:B,TRUE,'923 2023'!A:A,calcs!B75)</f>
        <v>0</v>
      </c>
      <c r="I75" s="55">
        <f t="shared" si="35"/>
        <v>0</v>
      </c>
      <c r="J75" s="111"/>
    </row>
    <row r="76" spans="2:10" x14ac:dyDescent="0.35">
      <c r="B76" t="s">
        <v>35</v>
      </c>
      <c r="C76" s="129">
        <f>SUMIFS('2023 capacity'!$E$3:$E$26,'2023 capacity'!$A$3:$A$26,calcs!B76)*1000</f>
        <v>0</v>
      </c>
      <c r="D76">
        <f t="shared" ref="D76:F76" si="49">D49</f>
        <v>1</v>
      </c>
      <c r="E76">
        <f t="shared" si="49"/>
        <v>0.85499999999999998</v>
      </c>
      <c r="F76">
        <f t="shared" si="49"/>
        <v>0.85499999999999998</v>
      </c>
      <c r="G76" s="54">
        <f t="shared" si="29"/>
        <v>0</v>
      </c>
      <c r="H76" s="54">
        <f>SUMIFS('923 2023'!CT:CT,'923 2023'!B:B,TRUE,'923 2023'!A:A,calcs!B76)</f>
        <v>0</v>
      </c>
      <c r="I76" s="55">
        <f t="shared" si="35"/>
        <v>0</v>
      </c>
      <c r="J76" s="111"/>
    </row>
    <row r="77" spans="2:10" x14ac:dyDescent="0.35">
      <c r="B77" t="s">
        <v>36</v>
      </c>
      <c r="C77" s="129">
        <f>SUMIFS('2023 capacity'!$E$3:$E$26,'2023 capacity'!$A$3:$A$26,calcs!B77)*1000</f>
        <v>0</v>
      </c>
      <c r="D77">
        <f t="shared" ref="D77:F77" si="50">D50</f>
        <v>0</v>
      </c>
      <c r="E77">
        <f t="shared" si="50"/>
        <v>0.85499999999999998</v>
      </c>
      <c r="F77">
        <f t="shared" si="50"/>
        <v>1</v>
      </c>
      <c r="G77" s="54">
        <f t="shared" si="29"/>
        <v>0</v>
      </c>
      <c r="H77" s="54">
        <f>SUMIFS('923 2023'!CT:CT,'923 2023'!B:B,TRUE,'923 2023'!A:A,calcs!B77)</f>
        <v>0</v>
      </c>
      <c r="I77" s="55">
        <f t="shared" si="35"/>
        <v>0</v>
      </c>
      <c r="J77" s="111"/>
    </row>
    <row r="78" spans="2:10" x14ac:dyDescent="0.35">
      <c r="B78" t="s">
        <v>37</v>
      </c>
      <c r="C78" s="129">
        <f>SUMIFS('2023 capacity'!$E$3:$E$26,'2023 capacity'!$A$3:$A$26,calcs!B78)*1000</f>
        <v>0</v>
      </c>
      <c r="D78">
        <f t="shared" ref="D78:F78" si="51">D51</f>
        <v>1</v>
      </c>
      <c r="E78">
        <f t="shared" si="51"/>
        <v>0.85499999999999998</v>
      </c>
      <c r="F78">
        <f t="shared" si="51"/>
        <v>0.85499999999999998</v>
      </c>
      <c r="G78" s="54">
        <f t="shared" si="29"/>
        <v>0</v>
      </c>
      <c r="H78" s="54">
        <f>SUMIFS('923 2023'!CT:CT,'923 2023'!B:B,TRUE,'923 2023'!A:A,calcs!B78)</f>
        <v>0</v>
      </c>
      <c r="I78" s="55">
        <f t="shared" si="35"/>
        <v>0</v>
      </c>
      <c r="J78" s="111"/>
    </row>
    <row r="79" spans="2:10" x14ac:dyDescent="0.35">
      <c r="B79" t="s">
        <v>38</v>
      </c>
      <c r="C79" s="129">
        <f>SUMIFS('2023 capacity'!$E$3:$E$26,'2023 capacity'!$A$3:$A$26,calcs!B79)*1000</f>
        <v>0</v>
      </c>
      <c r="D79">
        <f t="shared" ref="D79:F79" si="52">D52</f>
        <v>0</v>
      </c>
      <c r="E79">
        <f t="shared" si="52"/>
        <v>0.81899999999999995</v>
      </c>
      <c r="F79">
        <f t="shared" si="52"/>
        <v>1</v>
      </c>
      <c r="G79" s="54">
        <f t="shared" si="29"/>
        <v>0</v>
      </c>
      <c r="H79" s="54">
        <f>SUMIFS('923 2023'!CT:CT,'923 2023'!B:B,TRUE,'923 2023'!A:A,calcs!B79)</f>
        <v>0</v>
      </c>
      <c r="I79" s="55">
        <f t="shared" si="35"/>
        <v>0</v>
      </c>
      <c r="J79" s="111"/>
    </row>
    <row r="80" spans="2:10" x14ac:dyDescent="0.35">
      <c r="B80" s="6" t="s">
        <v>39</v>
      </c>
      <c r="C80" s="129">
        <f>SUMIFS('2023 capacity'!$E$3:$E$26,'2023 capacity'!$A$3:$A$26,calcs!B80)*1000</f>
        <v>0</v>
      </c>
      <c r="D80">
        <f t="shared" ref="D80:F80" si="53">D53</f>
        <v>1</v>
      </c>
      <c r="E80">
        <f t="shared" si="53"/>
        <v>0.85499999999999998</v>
      </c>
      <c r="F80">
        <f t="shared" si="53"/>
        <v>0.85499999999999998</v>
      </c>
      <c r="G80" s="54">
        <f t="shared" si="29"/>
        <v>0</v>
      </c>
      <c r="H80" s="54">
        <f>SUMIFS('923 2023'!CT:CT,'923 2023'!B:B,TRUE,'923 2023'!A:A,calcs!B80)</f>
        <v>0</v>
      </c>
      <c r="I80" s="55">
        <f t="shared" si="35"/>
        <v>0</v>
      </c>
      <c r="J80" s="111"/>
    </row>
    <row r="81" spans="2:10" x14ac:dyDescent="0.35">
      <c r="B81" s="6" t="s">
        <v>40</v>
      </c>
      <c r="C81" s="129">
        <f>SUMIFS('2023 capacity'!$E$3:$E$26,'2023 capacity'!$A$3:$A$26,calcs!B81)*1000</f>
        <v>0</v>
      </c>
      <c r="D81">
        <f t="shared" ref="D81:F81" si="54">D54</f>
        <v>1</v>
      </c>
      <c r="E81">
        <f t="shared" si="54"/>
        <v>0.85499999999999998</v>
      </c>
      <c r="F81">
        <f t="shared" si="54"/>
        <v>0.85499999999999998</v>
      </c>
      <c r="G81" s="54">
        <f t="shared" si="29"/>
        <v>0</v>
      </c>
      <c r="H81" s="54">
        <f>SUMIFS('923 2023'!CT:CT,'923 2023'!B:B,TRUE,'923 2023'!A:A,calcs!B81)</f>
        <v>0</v>
      </c>
      <c r="I81" s="55">
        <f t="shared" si="35"/>
        <v>0</v>
      </c>
      <c r="J81" s="111"/>
    </row>
    <row r="86" spans="2:10" x14ac:dyDescent="0.3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H18" sqref="H18:AK18"/>
    </sheetView>
  </sheetViews>
  <sheetFormatPr defaultColWidth="8.90625" defaultRowHeight="14.5" x14ac:dyDescent="0.35"/>
  <cols>
    <col min="1" max="1" width="29.36328125" customWidth="1"/>
    <col min="2" max="2" width="11.36328125" customWidth="1"/>
  </cols>
  <sheetData>
    <row r="1" spans="1:37" ht="29" x14ac:dyDescent="0.3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3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v>0</v>
      </c>
      <c r="I2" s="8">
        <v>0</v>
      </c>
      <c r="J2" s="8">
        <v>0.26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3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1</v>
      </c>
      <c r="I3" s="8">
        <v>1</v>
      </c>
      <c r="J3" s="8">
        <v>1</v>
      </c>
      <c r="K3" s="8">
        <v>1</v>
      </c>
      <c r="L3" s="8">
        <v>1</v>
      </c>
      <c r="M3" s="8">
        <v>1</v>
      </c>
      <c r="N3" s="8">
        <v>1</v>
      </c>
      <c r="O3" s="8">
        <v>1</v>
      </c>
      <c r="P3" s="8">
        <v>1</v>
      </c>
      <c r="Q3" s="8">
        <v>1</v>
      </c>
      <c r="R3" s="8">
        <v>1</v>
      </c>
      <c r="S3" s="8">
        <v>1</v>
      </c>
      <c r="T3" s="8">
        <v>1</v>
      </c>
      <c r="U3" s="8">
        <v>1</v>
      </c>
      <c r="V3" s="8">
        <v>1</v>
      </c>
      <c r="W3" s="8">
        <v>1</v>
      </c>
      <c r="X3" s="8">
        <v>1</v>
      </c>
      <c r="Y3" s="8">
        <v>1</v>
      </c>
      <c r="Z3" s="8">
        <v>1</v>
      </c>
      <c r="AA3" s="8">
        <v>1</v>
      </c>
      <c r="AB3" s="8">
        <v>1</v>
      </c>
      <c r="AC3" s="8">
        <v>1</v>
      </c>
      <c r="AD3" s="8">
        <v>1</v>
      </c>
      <c r="AE3" s="8">
        <v>1</v>
      </c>
      <c r="AF3" s="8">
        <v>1</v>
      </c>
      <c r="AG3" s="8">
        <v>1</v>
      </c>
      <c r="AH3" s="8">
        <v>1</v>
      </c>
      <c r="AI3" s="8">
        <v>1</v>
      </c>
      <c r="AJ3" s="8">
        <v>1</v>
      </c>
      <c r="AK3" s="8">
        <v>1</v>
      </c>
    </row>
    <row r="4" spans="1:37" x14ac:dyDescent="0.3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v>0.26</v>
      </c>
      <c r="I4" s="8">
        <v>0.4</v>
      </c>
      <c r="J4" s="8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3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35">
        <v>1</v>
      </c>
      <c r="I5" s="35">
        <v>1</v>
      </c>
      <c r="J5" s="3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 x14ac:dyDescent="0.35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 s="8">
        <v>0.2</v>
      </c>
      <c r="I6" s="8">
        <v>0</v>
      </c>
      <c r="J6" s="8">
        <v>0.3</v>
      </c>
      <c r="K6">
        <v>0.3</v>
      </c>
      <c r="L6">
        <v>0.3</v>
      </c>
      <c r="M6">
        <v>0.3</v>
      </c>
      <c r="N6">
        <v>0.3</v>
      </c>
      <c r="O6">
        <v>0.3</v>
      </c>
      <c r="P6">
        <v>0.3</v>
      </c>
      <c r="Q6">
        <v>0.3</v>
      </c>
      <c r="R6">
        <v>0.3</v>
      </c>
      <c r="S6">
        <v>0.3</v>
      </c>
      <c r="T6">
        <v>0.3</v>
      </c>
      <c r="U6">
        <v>0.3</v>
      </c>
      <c r="V6">
        <v>0.3</v>
      </c>
      <c r="W6">
        <v>0.3</v>
      </c>
      <c r="X6">
        <v>0.3</v>
      </c>
      <c r="Y6">
        <v>0.3</v>
      </c>
      <c r="Z6">
        <v>0.3</v>
      </c>
      <c r="AA6">
        <v>0.3</v>
      </c>
      <c r="AB6">
        <v>0.3</v>
      </c>
      <c r="AC6">
        <v>0.3</v>
      </c>
      <c r="AD6">
        <v>0.3</v>
      </c>
      <c r="AE6">
        <v>0.3</v>
      </c>
      <c r="AF6">
        <v>0.3</v>
      </c>
      <c r="AG6">
        <v>0.3</v>
      </c>
      <c r="AH6">
        <v>0.3</v>
      </c>
      <c r="AI6">
        <v>0.3</v>
      </c>
      <c r="AJ6">
        <v>0.3</v>
      </c>
      <c r="AK6">
        <v>0.3</v>
      </c>
    </row>
    <row r="7" spans="1:37" x14ac:dyDescent="0.3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35">
        <v>1</v>
      </c>
      <c r="I7" s="35">
        <v>1</v>
      </c>
      <c r="J7" s="35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  <c r="AG7">
        <v>1</v>
      </c>
      <c r="AH7">
        <v>1</v>
      </c>
      <c r="AI7">
        <v>1</v>
      </c>
      <c r="AJ7">
        <v>1</v>
      </c>
      <c r="AK7">
        <v>1</v>
      </c>
    </row>
    <row r="8" spans="1:37" x14ac:dyDescent="0.3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35">
        <v>1</v>
      </c>
      <c r="I8" s="35">
        <v>1</v>
      </c>
      <c r="J8" s="35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  <c r="AF8">
        <v>1</v>
      </c>
      <c r="AG8">
        <v>1</v>
      </c>
      <c r="AH8">
        <v>1</v>
      </c>
      <c r="AI8">
        <v>1</v>
      </c>
      <c r="AJ8">
        <v>1</v>
      </c>
      <c r="AK8">
        <v>1</v>
      </c>
    </row>
    <row r="9" spans="1:37" x14ac:dyDescent="0.3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3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3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7.7823174999999994E-2</v>
      </c>
      <c r="H12" s="8">
        <v>1</v>
      </c>
      <c r="I12" s="8">
        <v>1</v>
      </c>
      <c r="J12" s="8">
        <v>1</v>
      </c>
      <c r="K12" s="8">
        <v>1</v>
      </c>
      <c r="L12" s="8">
        <v>1</v>
      </c>
      <c r="M12" s="8">
        <v>1</v>
      </c>
      <c r="N12" s="8">
        <v>1</v>
      </c>
      <c r="O12" s="8">
        <v>1</v>
      </c>
      <c r="P12" s="8">
        <v>1</v>
      </c>
      <c r="Q12" s="8">
        <v>1</v>
      </c>
      <c r="R12" s="8">
        <v>1</v>
      </c>
      <c r="S12" s="8">
        <v>1</v>
      </c>
      <c r="T12" s="8">
        <v>1</v>
      </c>
      <c r="U12" s="8">
        <v>1</v>
      </c>
      <c r="V12" s="8">
        <v>1</v>
      </c>
      <c r="W12" s="8">
        <v>1</v>
      </c>
      <c r="X12" s="8">
        <v>1</v>
      </c>
      <c r="Y12" s="8">
        <v>1</v>
      </c>
      <c r="Z12" s="8">
        <v>1</v>
      </c>
      <c r="AA12" s="8">
        <v>1</v>
      </c>
      <c r="AB12" s="8">
        <v>1</v>
      </c>
      <c r="AC12" s="8">
        <v>1</v>
      </c>
      <c r="AD12" s="8">
        <v>1</v>
      </c>
      <c r="AE12" s="8">
        <v>1</v>
      </c>
      <c r="AF12" s="8">
        <v>1</v>
      </c>
      <c r="AG12" s="8">
        <v>1</v>
      </c>
      <c r="AH12" s="8">
        <v>1</v>
      </c>
      <c r="AI12" s="8">
        <v>1</v>
      </c>
      <c r="AJ12" s="8">
        <v>1</v>
      </c>
      <c r="AK12" s="8">
        <v>1</v>
      </c>
    </row>
    <row r="13" spans="1:37" x14ac:dyDescent="0.3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1</v>
      </c>
      <c r="I13" s="8">
        <v>1</v>
      </c>
      <c r="J13" s="8">
        <v>1</v>
      </c>
      <c r="K13" s="8">
        <v>1</v>
      </c>
      <c r="L13" s="8">
        <v>1</v>
      </c>
      <c r="M13" s="8">
        <v>1</v>
      </c>
      <c r="N13" s="8">
        <v>1</v>
      </c>
      <c r="O13" s="8">
        <v>1</v>
      </c>
      <c r="P13" s="8">
        <v>1</v>
      </c>
      <c r="Q13" s="8">
        <v>1</v>
      </c>
      <c r="R13" s="8">
        <v>1</v>
      </c>
      <c r="S13" s="8">
        <v>1</v>
      </c>
      <c r="T13" s="8">
        <v>1</v>
      </c>
      <c r="U13" s="8">
        <v>1</v>
      </c>
      <c r="V13" s="8">
        <v>1</v>
      </c>
      <c r="W13" s="8">
        <v>1</v>
      </c>
      <c r="X13" s="8">
        <v>1</v>
      </c>
      <c r="Y13" s="8">
        <v>1</v>
      </c>
      <c r="Z13" s="8">
        <v>1</v>
      </c>
      <c r="AA13" s="8">
        <v>1</v>
      </c>
      <c r="AB13" s="8">
        <v>1</v>
      </c>
      <c r="AC13" s="8">
        <v>1</v>
      </c>
      <c r="AD13" s="8">
        <v>1</v>
      </c>
      <c r="AE13" s="8">
        <v>1</v>
      </c>
      <c r="AF13" s="8">
        <v>1</v>
      </c>
      <c r="AG13" s="8">
        <v>1</v>
      </c>
      <c r="AH13" s="8">
        <v>1</v>
      </c>
      <c r="AI13" s="8">
        <v>1</v>
      </c>
      <c r="AJ13" s="8">
        <v>1</v>
      </c>
      <c r="AK13" s="8">
        <v>1</v>
      </c>
    </row>
    <row r="14" spans="1:37" x14ac:dyDescent="0.3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v>0</v>
      </c>
      <c r="I14" s="8">
        <v>0.6</v>
      </c>
      <c r="J14" s="8">
        <v>0.6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3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35">
        <v>1</v>
      </c>
      <c r="I15" s="35">
        <v>0</v>
      </c>
      <c r="J15" s="3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  <c r="AG15">
        <v>1</v>
      </c>
      <c r="AH15">
        <v>1</v>
      </c>
      <c r="AI15">
        <v>1</v>
      </c>
      <c r="AJ15">
        <v>1</v>
      </c>
      <c r="AK15">
        <v>1</v>
      </c>
    </row>
    <row r="16" spans="1:37" x14ac:dyDescent="0.3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3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  <c r="AF18">
        <v>1</v>
      </c>
      <c r="AG18">
        <v>1</v>
      </c>
      <c r="AH18">
        <v>1</v>
      </c>
      <c r="AI18">
        <v>1</v>
      </c>
      <c r="AJ18">
        <v>1</v>
      </c>
      <c r="AK18">
        <v>1</v>
      </c>
    </row>
    <row r="19" spans="1:37" x14ac:dyDescent="0.3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3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3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3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3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4.5" x14ac:dyDescent="0.35"/>
  <cols>
    <col min="2" max="2" width="36.36328125" customWidth="1"/>
    <col min="4" max="4" width="13.08984375" customWidth="1"/>
    <col min="5" max="5" width="31" customWidth="1"/>
    <col min="10" max="10" width="28.08984375" customWidth="1"/>
    <col min="11" max="11" width="52.08984375" customWidth="1"/>
  </cols>
  <sheetData>
    <row r="1" spans="1:11" x14ac:dyDescent="0.3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" thickBot="1" x14ac:dyDescent="0.4">
      <c r="A2" s="34"/>
      <c r="B2" s="34"/>
      <c r="G2" s="35" t="s">
        <v>27791</v>
      </c>
      <c r="H2" s="35"/>
      <c r="I2" s="35"/>
      <c r="J2" s="35"/>
      <c r="K2" s="35"/>
    </row>
    <row r="3" spans="1:11" ht="52.5" thickBot="1" x14ac:dyDescent="0.4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5.5" thickBot="1" x14ac:dyDescent="0.4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" thickBot="1" x14ac:dyDescent="0.4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5.5" thickBot="1" x14ac:dyDescent="0.4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" thickBot="1" x14ac:dyDescent="0.4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5.5" thickBot="1" x14ac:dyDescent="0.4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5.5" thickBot="1" x14ac:dyDescent="0.4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8" thickBot="1" x14ac:dyDescent="0.4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8" thickBot="1" x14ac:dyDescent="0.4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5.5" thickBot="1" x14ac:dyDescent="0.4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" thickBot="1" x14ac:dyDescent="0.4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" thickBot="1" x14ac:dyDescent="0.4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8" thickBot="1" x14ac:dyDescent="0.4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0.5" thickBot="1" x14ac:dyDescent="0.4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" thickBot="1" x14ac:dyDescent="0.4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15" thickBot="1" x14ac:dyDescent="0.4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5.5" thickBot="1" x14ac:dyDescent="0.4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8" thickBot="1" x14ac:dyDescent="0.4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25.5" thickBot="1" x14ac:dyDescent="0.4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5.5" thickBot="1" x14ac:dyDescent="0.4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8" thickBot="1" x14ac:dyDescent="0.4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3" thickBot="1" x14ac:dyDescent="0.4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0.5" thickBot="1" x14ac:dyDescent="0.4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8" thickBot="1" x14ac:dyDescent="0.4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8" thickBot="1" x14ac:dyDescent="0.4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" thickBot="1" x14ac:dyDescent="0.4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" thickBot="1" x14ac:dyDescent="0.4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" thickBot="1" x14ac:dyDescent="0.4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" thickBot="1" x14ac:dyDescent="0.4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8" thickBot="1" x14ac:dyDescent="0.4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" thickBot="1" x14ac:dyDescent="0.4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15" thickBot="1" x14ac:dyDescent="0.4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" thickBot="1" x14ac:dyDescent="0.4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" thickBot="1" x14ac:dyDescent="0.4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" thickBot="1" x14ac:dyDescent="0.4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" thickBot="1" x14ac:dyDescent="0.4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" thickBot="1" x14ac:dyDescent="0.4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" thickBot="1" x14ac:dyDescent="0.4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5.5" thickBot="1" x14ac:dyDescent="0.4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5.5" thickBot="1" x14ac:dyDescent="0.4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0.5" thickBot="1" x14ac:dyDescent="0.4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0.5" thickBot="1" x14ac:dyDescent="0.4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" thickBot="1" x14ac:dyDescent="0.4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" thickBot="1" x14ac:dyDescent="0.4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3" thickBot="1" x14ac:dyDescent="0.4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" thickBot="1" x14ac:dyDescent="0.4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" thickBot="1" x14ac:dyDescent="0.4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" thickBot="1" x14ac:dyDescent="0.4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" thickBot="1" x14ac:dyDescent="0.4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" thickBot="1" x14ac:dyDescent="0.4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" thickBot="1" x14ac:dyDescent="0.4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" thickBot="1" x14ac:dyDescent="0.4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" thickBot="1" x14ac:dyDescent="0.4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" thickBot="1" x14ac:dyDescent="0.4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" thickBot="1" x14ac:dyDescent="0.4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" thickBot="1" x14ac:dyDescent="0.4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" thickBot="1" x14ac:dyDescent="0.4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" thickBot="1" x14ac:dyDescent="0.4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" thickBot="1" x14ac:dyDescent="0.4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" thickBot="1" x14ac:dyDescent="0.4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4.5" x14ac:dyDescent="0.35"/>
  <cols>
    <col min="2" max="2" width="20.453125" customWidth="1"/>
    <col min="3" max="3" width="99.90625" bestFit="1" customWidth="1"/>
    <col min="4" max="4" width="15.36328125" bestFit="1" customWidth="1"/>
  </cols>
  <sheetData>
    <row r="1" spans="2:33" x14ac:dyDescent="0.35">
      <c r="C1" t="s">
        <v>29768</v>
      </c>
    </row>
    <row r="2" spans="2:33" x14ac:dyDescent="0.3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4.5" x14ac:dyDescent="0.35"/>
  <cols>
    <col min="1" max="1" width="30.36328125" customWidth="1"/>
    <col min="2" max="3" width="19.453125" customWidth="1"/>
  </cols>
  <sheetData>
    <row r="1" spans="1:3" x14ac:dyDescent="0.35">
      <c r="A1" s="48" t="s">
        <v>27869</v>
      </c>
      <c r="B1" s="49"/>
      <c r="C1" s="49"/>
    </row>
    <row r="2" spans="1:3" x14ac:dyDescent="0.35">
      <c r="A2" t="s">
        <v>27870</v>
      </c>
    </row>
    <row r="3" spans="1:3" x14ac:dyDescent="0.35">
      <c r="A3" t="s">
        <v>27871</v>
      </c>
    </row>
    <row r="5" spans="1:3" x14ac:dyDescent="0.35">
      <c r="B5" s="1" t="s">
        <v>27872</v>
      </c>
      <c r="C5" s="1" t="s">
        <v>27873</v>
      </c>
    </row>
    <row r="6" spans="1:3" x14ac:dyDescent="0.35">
      <c r="A6" s="1" t="s">
        <v>14</v>
      </c>
      <c r="B6" s="8" t="b">
        <v>1</v>
      </c>
      <c r="C6" s="8" t="b">
        <v>0</v>
      </c>
    </row>
    <row r="7" spans="1:3" x14ac:dyDescent="0.35">
      <c r="A7" s="1" t="s">
        <v>22</v>
      </c>
      <c r="B7" s="8" t="b">
        <v>1</v>
      </c>
      <c r="C7" s="8" t="b">
        <v>0</v>
      </c>
    </row>
    <row r="8" spans="1:3" x14ac:dyDescent="0.35">
      <c r="A8" s="1" t="s">
        <v>23</v>
      </c>
      <c r="B8" s="8" t="b">
        <v>1</v>
      </c>
      <c r="C8" s="8" t="b">
        <v>0</v>
      </c>
    </row>
    <row r="9" spans="1:3" x14ac:dyDescent="0.35">
      <c r="A9" s="1" t="s">
        <v>1</v>
      </c>
      <c r="B9" s="8" t="b">
        <v>1</v>
      </c>
      <c r="C9" s="8" t="b">
        <v>0</v>
      </c>
    </row>
    <row r="10" spans="1:3" x14ac:dyDescent="0.35">
      <c r="A10" s="1" t="s">
        <v>2</v>
      </c>
      <c r="B10" s="8" t="b">
        <v>1</v>
      </c>
      <c r="C10" s="8" t="b">
        <v>0</v>
      </c>
    </row>
    <row r="11" spans="1:3" x14ac:dyDescent="0.35">
      <c r="A11" s="1" t="s">
        <v>15</v>
      </c>
      <c r="B11" s="8" t="b">
        <v>1</v>
      </c>
      <c r="C11" s="8" t="b">
        <v>0</v>
      </c>
    </row>
    <row r="12" spans="1:3" x14ac:dyDescent="0.35">
      <c r="A12" s="1" t="s">
        <v>3</v>
      </c>
      <c r="B12" s="8" t="b">
        <v>1</v>
      </c>
      <c r="C12" s="8" t="b">
        <v>0</v>
      </c>
    </row>
    <row r="13" spans="1:3" x14ac:dyDescent="0.35">
      <c r="A13" s="1" t="s">
        <v>4</v>
      </c>
      <c r="B13" s="8" t="b">
        <v>1</v>
      </c>
      <c r="C13" s="8" t="b">
        <v>0</v>
      </c>
    </row>
    <row r="14" spans="1:3" x14ac:dyDescent="0.35">
      <c r="A14" s="1" t="s">
        <v>5</v>
      </c>
      <c r="B14" s="8" t="b">
        <v>1</v>
      </c>
      <c r="C14" s="8" t="b">
        <v>1</v>
      </c>
    </row>
    <row r="15" spans="1:3" x14ac:dyDescent="0.35">
      <c r="A15" s="1" t="s">
        <v>7</v>
      </c>
      <c r="B15" s="8" t="b">
        <v>1</v>
      </c>
      <c r="C15" s="8" t="b">
        <v>0</v>
      </c>
    </row>
    <row r="16" spans="1:3" x14ac:dyDescent="0.35">
      <c r="A16" s="1" t="s">
        <v>8</v>
      </c>
      <c r="B16" s="8" t="b">
        <v>1</v>
      </c>
      <c r="C16" s="8" t="b">
        <v>0</v>
      </c>
    </row>
    <row r="17" spans="1:4" x14ac:dyDescent="0.35">
      <c r="A17" s="1" t="s">
        <v>9</v>
      </c>
      <c r="B17" s="8" t="b">
        <v>1</v>
      </c>
      <c r="C17" s="8" t="b">
        <v>0</v>
      </c>
    </row>
    <row r="18" spans="1:4" x14ac:dyDescent="0.35">
      <c r="A18" s="1" t="s">
        <v>13</v>
      </c>
      <c r="B18" s="8" t="b">
        <v>1</v>
      </c>
      <c r="C18" s="8" t="b">
        <v>0</v>
      </c>
    </row>
    <row r="19" spans="1:4" x14ac:dyDescent="0.35">
      <c r="A19" s="1" t="s">
        <v>16</v>
      </c>
      <c r="B19" s="8" t="b">
        <v>1</v>
      </c>
      <c r="C19" s="8" t="b">
        <v>0</v>
      </c>
    </row>
    <row r="20" spans="1:4" x14ac:dyDescent="0.35">
      <c r="A20" s="1" t="s">
        <v>17</v>
      </c>
      <c r="B20" s="8" t="b">
        <v>1</v>
      </c>
      <c r="C20" s="8" t="b">
        <v>0</v>
      </c>
    </row>
    <row r="21" spans="1:4" x14ac:dyDescent="0.35">
      <c r="A21" s="1" t="s">
        <v>18</v>
      </c>
      <c r="B21" s="8" t="b">
        <v>1</v>
      </c>
      <c r="C21" s="8" t="b">
        <v>0</v>
      </c>
    </row>
    <row r="22" spans="1:4" x14ac:dyDescent="0.35">
      <c r="A22" s="1" t="s">
        <v>19</v>
      </c>
      <c r="B22" s="8" t="b">
        <v>1</v>
      </c>
      <c r="C22" s="8" t="b">
        <v>0</v>
      </c>
    </row>
    <row r="23" spans="1:4" x14ac:dyDescent="0.3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35">
      <c r="A24" t="s">
        <v>34</v>
      </c>
      <c r="B24" s="8" t="b">
        <v>1</v>
      </c>
      <c r="C24" s="8" t="b">
        <v>0</v>
      </c>
    </row>
    <row r="25" spans="1:4" x14ac:dyDescent="0.35">
      <c r="A25" t="s">
        <v>27875</v>
      </c>
      <c r="B25" s="8" t="b">
        <v>1</v>
      </c>
      <c r="C25" s="8" t="b">
        <v>0</v>
      </c>
    </row>
    <row r="26" spans="1:4" x14ac:dyDescent="0.35">
      <c r="A26" t="s">
        <v>35</v>
      </c>
      <c r="B26" s="8" t="b">
        <v>1</v>
      </c>
      <c r="C26" s="8" t="b">
        <v>0</v>
      </c>
    </row>
    <row r="27" spans="1:4" x14ac:dyDescent="0.35">
      <c r="A27" t="s">
        <v>36</v>
      </c>
      <c r="B27" s="8" t="b">
        <v>1</v>
      </c>
      <c r="C27" s="8" t="b">
        <v>0</v>
      </c>
    </row>
    <row r="28" spans="1:4" x14ac:dyDescent="0.35">
      <c r="A28" t="s">
        <v>27876</v>
      </c>
      <c r="B28" s="8" t="b">
        <v>1</v>
      </c>
      <c r="C28" s="8" t="b">
        <v>0</v>
      </c>
    </row>
    <row r="29" spans="1:4" x14ac:dyDescent="0.35">
      <c r="A29" t="s">
        <v>37</v>
      </c>
      <c r="B29" s="8" t="b">
        <v>1</v>
      </c>
      <c r="C29" s="8" t="b">
        <v>0</v>
      </c>
    </row>
    <row r="30" spans="1:4" x14ac:dyDescent="0.35">
      <c r="A30" t="s">
        <v>38</v>
      </c>
      <c r="B30" s="8" t="b">
        <v>1</v>
      </c>
      <c r="C30" s="8" t="b">
        <v>0</v>
      </c>
    </row>
    <row r="31" spans="1:4" x14ac:dyDescent="0.35">
      <c r="A31" t="s">
        <v>27877</v>
      </c>
      <c r="B31" s="8" t="b">
        <v>1</v>
      </c>
      <c r="C31" s="8" t="b">
        <v>0</v>
      </c>
    </row>
    <row r="33" spans="1:5" x14ac:dyDescent="0.35">
      <c r="A33" s="48"/>
      <c r="B33" s="49"/>
      <c r="C33" s="49"/>
    </row>
    <row r="34" spans="1:5" x14ac:dyDescent="0.35">
      <c r="A34" s="1"/>
    </row>
    <row r="35" spans="1:5" x14ac:dyDescent="0.35">
      <c r="A35" s="1"/>
    </row>
    <row r="36" spans="1:5" x14ac:dyDescent="0.35">
      <c r="A36" s="64">
        <v>860</v>
      </c>
      <c r="B36" s="65"/>
    </row>
    <row r="37" spans="1:5" x14ac:dyDescent="0.35">
      <c r="A37" s="66" t="s">
        <v>161</v>
      </c>
      <c r="B37" s="66" t="s">
        <v>27787</v>
      </c>
      <c r="C37" s="50"/>
    </row>
    <row r="38" spans="1:5" x14ac:dyDescent="0.35">
      <c r="A38" s="67" t="s">
        <v>308</v>
      </c>
      <c r="B38" s="67" t="b">
        <v>1</v>
      </c>
      <c r="C38" s="51"/>
      <c r="E38" s="52"/>
    </row>
    <row r="39" spans="1:5" x14ac:dyDescent="0.35">
      <c r="A39" s="67" t="s">
        <v>217</v>
      </c>
      <c r="B39" s="67" t="b">
        <v>1</v>
      </c>
      <c r="C39" s="51"/>
      <c r="E39" s="52"/>
    </row>
    <row r="40" spans="1:5" x14ac:dyDescent="0.35">
      <c r="A40" s="67" t="s">
        <v>391</v>
      </c>
      <c r="B40" s="67" t="b">
        <v>1</v>
      </c>
      <c r="C40" s="51"/>
      <c r="E40" s="52"/>
    </row>
    <row r="41" spans="1:5" x14ac:dyDescent="0.35">
      <c r="A41" s="67" t="s">
        <v>2258</v>
      </c>
      <c r="B41" s="67" t="b">
        <v>0</v>
      </c>
      <c r="C41" s="51"/>
      <c r="E41" s="52"/>
    </row>
    <row r="42" spans="1:5" x14ac:dyDescent="0.35">
      <c r="A42" s="67" t="s">
        <v>2793</v>
      </c>
      <c r="B42" s="67" t="b">
        <v>0</v>
      </c>
      <c r="C42" s="51"/>
      <c r="E42" s="52"/>
    </row>
    <row r="43" spans="1:5" x14ac:dyDescent="0.35">
      <c r="A43" s="67" t="s">
        <v>6805</v>
      </c>
      <c r="B43" s="67" t="b">
        <v>0</v>
      </c>
      <c r="C43" s="51"/>
      <c r="E43" s="52"/>
    </row>
    <row r="44" spans="1:5" x14ac:dyDescent="0.35">
      <c r="A44" s="67" t="s">
        <v>372</v>
      </c>
      <c r="B44" s="67" t="b">
        <v>0</v>
      </c>
      <c r="C44" s="51"/>
      <c r="E44" s="52"/>
    </row>
    <row r="45" spans="1:5" x14ac:dyDescent="0.35">
      <c r="A45" s="65"/>
      <c r="B45" s="65"/>
      <c r="C45" s="51"/>
      <c r="E45" s="52"/>
    </row>
    <row r="46" spans="1:5" x14ac:dyDescent="0.35">
      <c r="A46" s="64">
        <v>923</v>
      </c>
      <c r="B46" s="65"/>
      <c r="C46" s="51"/>
      <c r="E46" s="52"/>
    </row>
    <row r="47" spans="1:5" x14ac:dyDescent="0.35">
      <c r="A47" s="66" t="s">
        <v>161</v>
      </c>
      <c r="B47" s="66" t="s">
        <v>27787</v>
      </c>
      <c r="C47" s="51"/>
      <c r="E47" s="52"/>
    </row>
    <row r="48" spans="1:5" x14ac:dyDescent="0.35">
      <c r="A48" s="68" t="s">
        <v>217</v>
      </c>
      <c r="B48" s="69" t="b">
        <v>1</v>
      </c>
      <c r="C48" s="51"/>
      <c r="E48" s="52"/>
    </row>
    <row r="49" spans="1:5" x14ac:dyDescent="0.35">
      <c r="A49" s="68" t="s">
        <v>27524</v>
      </c>
      <c r="B49" s="69" t="b">
        <v>1</v>
      </c>
      <c r="C49" s="51"/>
      <c r="E49" s="52"/>
    </row>
    <row r="50" spans="1:5" x14ac:dyDescent="0.35">
      <c r="A50" s="68" t="s">
        <v>27534</v>
      </c>
      <c r="B50" s="69" t="b">
        <v>1</v>
      </c>
      <c r="C50" s="51"/>
      <c r="E50" s="52"/>
    </row>
    <row r="51" spans="1:5" x14ac:dyDescent="0.35">
      <c r="A51" s="68" t="s">
        <v>27529</v>
      </c>
      <c r="B51" s="69" t="b">
        <v>0</v>
      </c>
      <c r="C51" s="51"/>
      <c r="E51" s="52"/>
    </row>
    <row r="52" spans="1:5" x14ac:dyDescent="0.35">
      <c r="A52" s="68" t="s">
        <v>27537</v>
      </c>
      <c r="B52" s="69" t="b">
        <v>0</v>
      </c>
      <c r="C52" s="51"/>
      <c r="E52" s="52"/>
    </row>
    <row r="53" spans="1:5" x14ac:dyDescent="0.35">
      <c r="A53" s="68" t="s">
        <v>27532</v>
      </c>
      <c r="B53" s="69" t="b">
        <v>0</v>
      </c>
      <c r="C53" s="51"/>
      <c r="E53" s="52"/>
    </row>
    <row r="54" spans="1:5" x14ac:dyDescent="0.35">
      <c r="A54" s="68" t="s">
        <v>27538</v>
      </c>
      <c r="B54" s="69" t="b">
        <v>0</v>
      </c>
      <c r="C54" s="51"/>
      <c r="E54" s="52"/>
    </row>
    <row r="55" spans="1:5" x14ac:dyDescent="0.35">
      <c r="C55" s="51"/>
    </row>
    <row r="56" spans="1:5" x14ac:dyDescent="0.35">
      <c r="C56" s="51"/>
    </row>
    <row r="57" spans="1:5" x14ac:dyDescent="0.35">
      <c r="C57" s="51"/>
    </row>
    <row r="58" spans="1:5" x14ac:dyDescent="0.35">
      <c r="C58" s="51"/>
    </row>
    <row r="59" spans="1:5" x14ac:dyDescent="0.35">
      <c r="C59" s="51"/>
    </row>
    <row r="60" spans="1:5" x14ac:dyDescent="0.35">
      <c r="C60" s="51"/>
    </row>
    <row r="61" spans="1:5" x14ac:dyDescent="0.35">
      <c r="C61" s="51"/>
    </row>
    <row r="62" spans="1:5" x14ac:dyDescent="0.3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08984375" bestFit="1" customWidth="1"/>
    <col min="5" max="6" width="12.90625" hidden="1" customWidth="1"/>
    <col min="7" max="7" width="17.453125" hidden="1" customWidth="1"/>
    <col min="8" max="8" width="15.36328125" customWidth="1"/>
    <col min="12" max="12" width="44" bestFit="1" customWidth="1"/>
  </cols>
  <sheetData>
    <row r="1" spans="1:13" ht="15.5" x14ac:dyDescent="0.3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3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3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3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3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3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3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3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3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3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3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3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3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3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3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 x14ac:dyDescent="0.3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3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 x14ac:dyDescent="0.3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 x14ac:dyDescent="0.3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3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3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3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3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3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3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3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3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3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3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 x14ac:dyDescent="0.3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3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3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3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3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3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3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3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3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3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 x14ac:dyDescent="0.3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 x14ac:dyDescent="0.3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 x14ac:dyDescent="0.3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 x14ac:dyDescent="0.3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 x14ac:dyDescent="0.3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 x14ac:dyDescent="0.3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 x14ac:dyDescent="0.3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3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3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3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 x14ac:dyDescent="0.3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3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3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3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3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3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3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3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3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3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 x14ac:dyDescent="0.3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 x14ac:dyDescent="0.3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3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3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3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3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3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3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 x14ac:dyDescent="0.3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3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3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3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3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3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3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3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 x14ac:dyDescent="0.3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 x14ac:dyDescent="0.3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 x14ac:dyDescent="0.3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 x14ac:dyDescent="0.3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 x14ac:dyDescent="0.3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 x14ac:dyDescent="0.3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3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3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 x14ac:dyDescent="0.3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 x14ac:dyDescent="0.3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3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3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3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3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3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3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3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3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3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 x14ac:dyDescent="0.3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 x14ac:dyDescent="0.3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3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3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3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3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3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 x14ac:dyDescent="0.3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3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3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3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3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3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3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3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3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 x14ac:dyDescent="0.3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 x14ac:dyDescent="0.3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 x14ac:dyDescent="0.3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 x14ac:dyDescent="0.3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 x14ac:dyDescent="0.3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 x14ac:dyDescent="0.3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 x14ac:dyDescent="0.3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 x14ac:dyDescent="0.3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3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3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3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3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3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3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3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3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3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 x14ac:dyDescent="0.3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3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 x14ac:dyDescent="0.3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3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3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3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3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 x14ac:dyDescent="0.3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 x14ac:dyDescent="0.3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3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3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3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3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3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3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 x14ac:dyDescent="0.3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3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 x14ac:dyDescent="0.3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3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3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3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3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3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3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3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3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 x14ac:dyDescent="0.3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3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 x14ac:dyDescent="0.3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 x14ac:dyDescent="0.3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 x14ac:dyDescent="0.3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 x14ac:dyDescent="0.3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 x14ac:dyDescent="0.3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 x14ac:dyDescent="0.3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 x14ac:dyDescent="0.3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 x14ac:dyDescent="0.3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 x14ac:dyDescent="0.3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 x14ac:dyDescent="0.3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3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3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3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3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3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3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3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 x14ac:dyDescent="0.3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3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 x14ac:dyDescent="0.3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3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3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3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3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3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3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3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3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3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3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3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 x14ac:dyDescent="0.3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3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 x14ac:dyDescent="0.3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3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3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3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3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3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3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 x14ac:dyDescent="0.3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3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3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3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3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3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3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3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 x14ac:dyDescent="0.3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3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 x14ac:dyDescent="0.3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 x14ac:dyDescent="0.3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 x14ac:dyDescent="0.3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 x14ac:dyDescent="0.3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 x14ac:dyDescent="0.3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 x14ac:dyDescent="0.3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 x14ac:dyDescent="0.3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 x14ac:dyDescent="0.3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3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3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3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3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3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3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3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3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3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3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3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3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3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3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3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 x14ac:dyDescent="0.3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3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 x14ac:dyDescent="0.3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3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3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3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3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3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 x14ac:dyDescent="0.3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3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3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3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3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 x14ac:dyDescent="0.3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 x14ac:dyDescent="0.3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 x14ac:dyDescent="0.3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 x14ac:dyDescent="0.3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 x14ac:dyDescent="0.3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 x14ac:dyDescent="0.3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 x14ac:dyDescent="0.3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 x14ac:dyDescent="0.3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 x14ac:dyDescent="0.3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 x14ac:dyDescent="0.3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 x14ac:dyDescent="0.3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 x14ac:dyDescent="0.3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3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3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 x14ac:dyDescent="0.3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3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3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3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3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3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3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3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 x14ac:dyDescent="0.3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3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 x14ac:dyDescent="0.3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3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3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3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 x14ac:dyDescent="0.3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 x14ac:dyDescent="0.3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3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3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3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 x14ac:dyDescent="0.3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3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3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3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 x14ac:dyDescent="0.3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3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3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3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 x14ac:dyDescent="0.3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 x14ac:dyDescent="0.3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 x14ac:dyDescent="0.3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 x14ac:dyDescent="0.3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 x14ac:dyDescent="0.3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 x14ac:dyDescent="0.3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 x14ac:dyDescent="0.3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3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3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3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3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3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3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3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3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3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3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 x14ac:dyDescent="0.3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3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3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3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3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3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3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3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 x14ac:dyDescent="0.3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3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3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3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3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3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3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3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3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 x14ac:dyDescent="0.3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 x14ac:dyDescent="0.3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 x14ac:dyDescent="0.3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 x14ac:dyDescent="0.3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 x14ac:dyDescent="0.3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 x14ac:dyDescent="0.3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 x14ac:dyDescent="0.3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3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3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3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3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 x14ac:dyDescent="0.3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 x14ac:dyDescent="0.3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3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3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3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3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3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3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3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3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 x14ac:dyDescent="0.3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 x14ac:dyDescent="0.3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3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3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3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 x14ac:dyDescent="0.3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3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3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3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 x14ac:dyDescent="0.3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3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3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3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3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3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3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3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3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 x14ac:dyDescent="0.3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 x14ac:dyDescent="0.3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 x14ac:dyDescent="0.3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 x14ac:dyDescent="0.3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 x14ac:dyDescent="0.3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 x14ac:dyDescent="0.3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 x14ac:dyDescent="0.3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 x14ac:dyDescent="0.3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 x14ac:dyDescent="0.3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3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3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3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3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3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 x14ac:dyDescent="0.3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3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3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3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3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3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3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3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3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3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 x14ac:dyDescent="0.3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 x14ac:dyDescent="0.3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3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3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3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3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3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3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 x14ac:dyDescent="0.3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3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3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3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3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3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 x14ac:dyDescent="0.3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 x14ac:dyDescent="0.3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 x14ac:dyDescent="0.3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 x14ac:dyDescent="0.3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 x14ac:dyDescent="0.3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 x14ac:dyDescent="0.3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 x14ac:dyDescent="0.3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 x14ac:dyDescent="0.3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 x14ac:dyDescent="0.3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3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3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3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3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3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3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3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3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3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3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 x14ac:dyDescent="0.3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3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3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3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3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3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3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3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3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3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3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3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3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3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3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 x14ac:dyDescent="0.3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3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 x14ac:dyDescent="0.3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 x14ac:dyDescent="0.3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 x14ac:dyDescent="0.3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 x14ac:dyDescent="0.3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 x14ac:dyDescent="0.3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 x14ac:dyDescent="0.3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 x14ac:dyDescent="0.3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3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3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3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3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3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3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3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3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3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3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3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 x14ac:dyDescent="0.3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3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3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3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 x14ac:dyDescent="0.3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3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3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3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3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3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3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3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3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3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 x14ac:dyDescent="0.3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 x14ac:dyDescent="0.3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 x14ac:dyDescent="0.3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 x14ac:dyDescent="0.3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 x14ac:dyDescent="0.3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 x14ac:dyDescent="0.3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 x14ac:dyDescent="0.3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3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3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3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3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 x14ac:dyDescent="0.3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 x14ac:dyDescent="0.3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3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3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3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3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3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3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3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3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 x14ac:dyDescent="0.3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3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 x14ac:dyDescent="0.3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3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3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3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3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3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3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3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3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 x14ac:dyDescent="0.3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3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3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3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3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3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3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3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3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 x14ac:dyDescent="0.3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3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 x14ac:dyDescent="0.3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 x14ac:dyDescent="0.3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 x14ac:dyDescent="0.3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 x14ac:dyDescent="0.3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 x14ac:dyDescent="0.3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 x14ac:dyDescent="0.3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 x14ac:dyDescent="0.3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 x14ac:dyDescent="0.3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 x14ac:dyDescent="0.3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 x14ac:dyDescent="0.3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3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3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3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3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3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3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3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3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3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3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3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3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3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3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 x14ac:dyDescent="0.3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3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3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3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3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3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3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3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3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 x14ac:dyDescent="0.3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3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3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3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3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3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3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3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3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3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 x14ac:dyDescent="0.3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 x14ac:dyDescent="0.3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 x14ac:dyDescent="0.3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 x14ac:dyDescent="0.3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 x14ac:dyDescent="0.3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 x14ac:dyDescent="0.3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 x14ac:dyDescent="0.3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 x14ac:dyDescent="0.3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3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3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3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3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3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3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3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3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3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3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3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3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3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3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 x14ac:dyDescent="0.3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3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3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3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3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3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3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3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3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3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 x14ac:dyDescent="0.3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 x14ac:dyDescent="0.3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 x14ac:dyDescent="0.3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 x14ac:dyDescent="0.3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 x14ac:dyDescent="0.3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3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3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3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3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3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3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3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3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3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3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3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3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 x14ac:dyDescent="0.3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3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3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3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3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3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3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3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 x14ac:dyDescent="0.3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 x14ac:dyDescent="0.3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 x14ac:dyDescent="0.3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 x14ac:dyDescent="0.3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 x14ac:dyDescent="0.3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 x14ac:dyDescent="0.3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3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3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 x14ac:dyDescent="0.3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3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3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3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3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3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3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 x14ac:dyDescent="0.3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 x14ac:dyDescent="0.3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3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3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3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3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3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3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3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3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3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3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 x14ac:dyDescent="0.3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 x14ac:dyDescent="0.3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 x14ac:dyDescent="0.3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 x14ac:dyDescent="0.3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 x14ac:dyDescent="0.3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 x14ac:dyDescent="0.3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 x14ac:dyDescent="0.3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3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3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3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3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3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3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 x14ac:dyDescent="0.3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3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3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3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3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3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3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3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3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3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 x14ac:dyDescent="0.3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 x14ac:dyDescent="0.3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3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3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3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3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3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3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3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3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3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 x14ac:dyDescent="0.3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3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3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3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3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3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3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 x14ac:dyDescent="0.3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3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 x14ac:dyDescent="0.3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 x14ac:dyDescent="0.3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 x14ac:dyDescent="0.3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 x14ac:dyDescent="0.3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 x14ac:dyDescent="0.3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 x14ac:dyDescent="0.3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 x14ac:dyDescent="0.3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 x14ac:dyDescent="0.3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 x14ac:dyDescent="0.3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 x14ac:dyDescent="0.3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3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3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3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3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 x14ac:dyDescent="0.3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3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3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3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3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3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3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3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3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 x14ac:dyDescent="0.3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3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 x14ac:dyDescent="0.3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3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3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3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3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3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3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3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3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 x14ac:dyDescent="0.3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 x14ac:dyDescent="0.3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3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3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3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 x14ac:dyDescent="0.3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 x14ac:dyDescent="0.3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 x14ac:dyDescent="0.3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 x14ac:dyDescent="0.3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 x14ac:dyDescent="0.3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 x14ac:dyDescent="0.3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 x14ac:dyDescent="0.3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 x14ac:dyDescent="0.3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 x14ac:dyDescent="0.3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 x14ac:dyDescent="0.3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 x14ac:dyDescent="0.3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3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3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3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3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3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3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3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3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3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3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 x14ac:dyDescent="0.3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3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 x14ac:dyDescent="0.3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3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 x14ac:dyDescent="0.3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3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3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3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3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3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 x14ac:dyDescent="0.3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 x14ac:dyDescent="0.3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 x14ac:dyDescent="0.3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 x14ac:dyDescent="0.3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 x14ac:dyDescent="0.3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 x14ac:dyDescent="0.3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 x14ac:dyDescent="0.3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 x14ac:dyDescent="0.3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 x14ac:dyDescent="0.3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3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3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3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3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3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 x14ac:dyDescent="0.3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3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3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3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3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3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3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 x14ac:dyDescent="0.3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3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 x14ac:dyDescent="0.3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3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3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3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3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3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3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3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3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3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3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 x14ac:dyDescent="0.3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3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3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3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3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3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3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3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3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 x14ac:dyDescent="0.3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3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 x14ac:dyDescent="0.3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 x14ac:dyDescent="0.3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 x14ac:dyDescent="0.3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 x14ac:dyDescent="0.3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 x14ac:dyDescent="0.3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 x14ac:dyDescent="0.3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 x14ac:dyDescent="0.3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 x14ac:dyDescent="0.3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3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3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3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3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3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 x14ac:dyDescent="0.3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3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3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3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3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3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3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3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3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3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3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 x14ac:dyDescent="0.3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3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 x14ac:dyDescent="0.3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3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3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3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 x14ac:dyDescent="0.3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3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3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3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3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3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3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 x14ac:dyDescent="0.3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3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3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3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3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3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3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 x14ac:dyDescent="0.3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3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 x14ac:dyDescent="0.3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 x14ac:dyDescent="0.3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 x14ac:dyDescent="0.3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 x14ac:dyDescent="0.3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 x14ac:dyDescent="0.3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 x14ac:dyDescent="0.3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 x14ac:dyDescent="0.3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 x14ac:dyDescent="0.3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3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3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3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3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3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 x14ac:dyDescent="0.3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3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3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3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3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3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3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3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3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 x14ac:dyDescent="0.3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3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 x14ac:dyDescent="0.3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3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3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3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3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3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3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 x14ac:dyDescent="0.3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3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3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3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3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3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3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3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3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3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 x14ac:dyDescent="0.3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3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 x14ac:dyDescent="0.3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 x14ac:dyDescent="0.3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 x14ac:dyDescent="0.3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 x14ac:dyDescent="0.3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 x14ac:dyDescent="0.3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3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3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3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3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3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3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3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3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3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3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3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 x14ac:dyDescent="0.3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3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3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3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3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3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3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3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3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3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 x14ac:dyDescent="0.3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 x14ac:dyDescent="0.3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 x14ac:dyDescent="0.3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 x14ac:dyDescent="0.3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3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3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 x14ac:dyDescent="0.3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3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3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3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3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3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3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3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 x14ac:dyDescent="0.3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 x14ac:dyDescent="0.3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3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3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3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3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3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3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3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 x14ac:dyDescent="0.3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 x14ac:dyDescent="0.3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 x14ac:dyDescent="0.3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 x14ac:dyDescent="0.3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 x14ac:dyDescent="0.3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 x14ac:dyDescent="0.3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 x14ac:dyDescent="0.3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3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3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3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 x14ac:dyDescent="0.3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3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3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3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3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3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3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3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3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 x14ac:dyDescent="0.3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3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 x14ac:dyDescent="0.3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3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3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3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 x14ac:dyDescent="0.3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3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3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3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3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3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3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 x14ac:dyDescent="0.3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3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3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3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3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3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3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3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3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 x14ac:dyDescent="0.3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 x14ac:dyDescent="0.3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 x14ac:dyDescent="0.3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 x14ac:dyDescent="0.3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 x14ac:dyDescent="0.3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 x14ac:dyDescent="0.3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 x14ac:dyDescent="0.3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 x14ac:dyDescent="0.3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 x14ac:dyDescent="0.3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3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3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3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3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3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 x14ac:dyDescent="0.3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3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3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3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3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3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3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3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3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3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 x14ac:dyDescent="0.3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3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 x14ac:dyDescent="0.3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3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3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3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3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3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3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3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3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3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3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 x14ac:dyDescent="0.3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 x14ac:dyDescent="0.3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3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3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3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3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3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3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3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3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3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3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3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3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3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3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3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3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3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3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3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3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3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 x14ac:dyDescent="0.3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3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 x14ac:dyDescent="0.3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 x14ac:dyDescent="0.3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 x14ac:dyDescent="0.3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 x14ac:dyDescent="0.3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3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3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3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3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3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3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3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3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3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3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 x14ac:dyDescent="0.3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3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3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3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3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3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3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 x14ac:dyDescent="0.3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 x14ac:dyDescent="0.3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 x14ac:dyDescent="0.3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 x14ac:dyDescent="0.3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 x14ac:dyDescent="0.3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 x14ac:dyDescent="0.3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 x14ac:dyDescent="0.3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 x14ac:dyDescent="0.3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 x14ac:dyDescent="0.3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 x14ac:dyDescent="0.3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3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3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3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3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3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3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3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3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3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3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 x14ac:dyDescent="0.3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3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 x14ac:dyDescent="0.3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3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3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3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3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3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3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3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3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3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 x14ac:dyDescent="0.3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3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3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3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3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 x14ac:dyDescent="0.3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 x14ac:dyDescent="0.3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 x14ac:dyDescent="0.3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 x14ac:dyDescent="0.3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 x14ac:dyDescent="0.3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 x14ac:dyDescent="0.3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 x14ac:dyDescent="0.3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 x14ac:dyDescent="0.3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 x14ac:dyDescent="0.3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 x14ac:dyDescent="0.3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 x14ac:dyDescent="0.3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3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3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3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3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3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 x14ac:dyDescent="0.3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3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3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3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3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3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3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3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3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3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3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 x14ac:dyDescent="0.3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3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3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3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3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3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3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3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3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3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3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3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3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3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3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 x14ac:dyDescent="0.3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3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 x14ac:dyDescent="0.3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 x14ac:dyDescent="0.3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 x14ac:dyDescent="0.3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 x14ac:dyDescent="0.3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 x14ac:dyDescent="0.3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 x14ac:dyDescent="0.3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 x14ac:dyDescent="0.3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3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3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3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3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3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3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3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3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3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3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3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 x14ac:dyDescent="0.3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3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3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3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3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3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 x14ac:dyDescent="0.3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3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3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3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3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3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3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 x14ac:dyDescent="0.3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 x14ac:dyDescent="0.3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 x14ac:dyDescent="0.3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 x14ac:dyDescent="0.3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 x14ac:dyDescent="0.3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 x14ac:dyDescent="0.3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 x14ac:dyDescent="0.3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 x14ac:dyDescent="0.3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 x14ac:dyDescent="0.3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3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3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 x14ac:dyDescent="0.3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3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3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3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3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3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3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3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3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 x14ac:dyDescent="0.3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3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3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3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3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3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3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3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3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3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3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 x14ac:dyDescent="0.3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3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3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3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3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3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3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3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 x14ac:dyDescent="0.3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 x14ac:dyDescent="0.3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 x14ac:dyDescent="0.3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 x14ac:dyDescent="0.3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 x14ac:dyDescent="0.3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 x14ac:dyDescent="0.3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 x14ac:dyDescent="0.3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 x14ac:dyDescent="0.3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 x14ac:dyDescent="0.3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 x14ac:dyDescent="0.3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 x14ac:dyDescent="0.3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3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3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3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3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 x14ac:dyDescent="0.3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3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 x14ac:dyDescent="0.3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3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3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3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3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3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3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3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3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3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 x14ac:dyDescent="0.3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3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 x14ac:dyDescent="0.3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3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3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3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3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 x14ac:dyDescent="0.3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3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3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3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3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 x14ac:dyDescent="0.3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3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3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3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3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3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3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3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3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 x14ac:dyDescent="0.3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3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 x14ac:dyDescent="0.3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 x14ac:dyDescent="0.3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 x14ac:dyDescent="0.3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 x14ac:dyDescent="0.3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 x14ac:dyDescent="0.3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 x14ac:dyDescent="0.3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 x14ac:dyDescent="0.3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 x14ac:dyDescent="0.3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 x14ac:dyDescent="0.3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 x14ac:dyDescent="0.3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3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3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3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3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3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 x14ac:dyDescent="0.3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3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 x14ac:dyDescent="0.3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3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3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3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3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3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3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3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3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 x14ac:dyDescent="0.3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3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 x14ac:dyDescent="0.3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3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3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3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3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3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3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3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3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3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 x14ac:dyDescent="0.3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3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 x14ac:dyDescent="0.3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 x14ac:dyDescent="0.3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 x14ac:dyDescent="0.3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 x14ac:dyDescent="0.3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 x14ac:dyDescent="0.3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 x14ac:dyDescent="0.3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3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3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3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3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 x14ac:dyDescent="0.3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3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3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3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3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3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3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3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3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 x14ac:dyDescent="0.3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3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 x14ac:dyDescent="0.3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3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3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 x14ac:dyDescent="0.3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3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3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3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3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3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3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3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3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3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3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 x14ac:dyDescent="0.3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3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 x14ac:dyDescent="0.3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 x14ac:dyDescent="0.3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 x14ac:dyDescent="0.3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 x14ac:dyDescent="0.3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 x14ac:dyDescent="0.3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 x14ac:dyDescent="0.3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 x14ac:dyDescent="0.3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 x14ac:dyDescent="0.3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3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3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 x14ac:dyDescent="0.3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3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3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3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3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3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3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 x14ac:dyDescent="0.3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3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 x14ac:dyDescent="0.3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3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3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3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3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3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3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3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3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 x14ac:dyDescent="0.3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3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3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3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 x14ac:dyDescent="0.3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 x14ac:dyDescent="0.3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 x14ac:dyDescent="0.3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 x14ac:dyDescent="0.3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 x14ac:dyDescent="0.3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 x14ac:dyDescent="0.3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 x14ac:dyDescent="0.3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 x14ac:dyDescent="0.3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 x14ac:dyDescent="0.3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 x14ac:dyDescent="0.3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 x14ac:dyDescent="0.3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3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3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3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3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3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3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 x14ac:dyDescent="0.3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 x14ac:dyDescent="0.3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3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3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3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3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3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3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3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3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3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3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 x14ac:dyDescent="0.3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3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 x14ac:dyDescent="0.3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3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3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3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3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3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 x14ac:dyDescent="0.3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 x14ac:dyDescent="0.3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 x14ac:dyDescent="0.3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 x14ac:dyDescent="0.3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 x14ac:dyDescent="0.3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3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3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3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3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3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3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3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 x14ac:dyDescent="0.3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3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3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3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 x14ac:dyDescent="0.3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3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3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3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3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3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3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3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3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3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3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3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3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 x14ac:dyDescent="0.3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 x14ac:dyDescent="0.3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 x14ac:dyDescent="0.3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 x14ac:dyDescent="0.3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 x14ac:dyDescent="0.3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 x14ac:dyDescent="0.3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 x14ac:dyDescent="0.3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 x14ac:dyDescent="0.3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 x14ac:dyDescent="0.3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3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3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3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 x14ac:dyDescent="0.3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 x14ac:dyDescent="0.3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3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3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3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3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3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3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3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3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3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 x14ac:dyDescent="0.3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 x14ac:dyDescent="0.3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3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3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3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3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3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3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3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3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 x14ac:dyDescent="0.3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 x14ac:dyDescent="0.3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 x14ac:dyDescent="0.3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 x14ac:dyDescent="0.3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 x14ac:dyDescent="0.3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3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 x14ac:dyDescent="0.3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3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3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3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3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3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3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 x14ac:dyDescent="0.3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3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 x14ac:dyDescent="0.3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3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3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 x14ac:dyDescent="0.3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3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3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3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3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3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3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3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3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 x14ac:dyDescent="0.3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3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 x14ac:dyDescent="0.3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 x14ac:dyDescent="0.3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 x14ac:dyDescent="0.3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 x14ac:dyDescent="0.3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 x14ac:dyDescent="0.3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 x14ac:dyDescent="0.3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 x14ac:dyDescent="0.3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3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3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3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 x14ac:dyDescent="0.3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 x14ac:dyDescent="0.3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3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3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3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3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3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3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3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3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 x14ac:dyDescent="0.3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3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 x14ac:dyDescent="0.3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3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3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3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3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3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3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3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 x14ac:dyDescent="0.3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3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3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3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3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3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3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3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 x14ac:dyDescent="0.3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3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 x14ac:dyDescent="0.3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 x14ac:dyDescent="0.3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 x14ac:dyDescent="0.3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 x14ac:dyDescent="0.3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 x14ac:dyDescent="0.3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 x14ac:dyDescent="0.3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 x14ac:dyDescent="0.3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 x14ac:dyDescent="0.3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 x14ac:dyDescent="0.3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 x14ac:dyDescent="0.3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3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3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3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3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3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3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 x14ac:dyDescent="0.3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3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 x14ac:dyDescent="0.3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3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3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3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3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3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3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3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3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3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 x14ac:dyDescent="0.3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3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 x14ac:dyDescent="0.3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3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3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3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3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3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3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3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 x14ac:dyDescent="0.3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 x14ac:dyDescent="0.3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3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3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3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3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3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3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3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3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 x14ac:dyDescent="0.3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3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 x14ac:dyDescent="0.3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3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3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3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3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3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3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3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3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3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3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3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 x14ac:dyDescent="0.3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 x14ac:dyDescent="0.3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 x14ac:dyDescent="0.3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3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3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 x14ac:dyDescent="0.3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 x14ac:dyDescent="0.3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 x14ac:dyDescent="0.3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 x14ac:dyDescent="0.3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 x14ac:dyDescent="0.3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 x14ac:dyDescent="0.3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 x14ac:dyDescent="0.3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 x14ac:dyDescent="0.3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 x14ac:dyDescent="0.3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 x14ac:dyDescent="0.3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3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3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3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3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3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3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3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3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 x14ac:dyDescent="0.3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3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 x14ac:dyDescent="0.3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3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3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3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3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3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3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3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3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3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3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3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 x14ac:dyDescent="0.3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3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 x14ac:dyDescent="0.3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3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3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3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3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3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3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3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3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3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3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3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3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3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 x14ac:dyDescent="0.3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 x14ac:dyDescent="0.3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 x14ac:dyDescent="0.3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 x14ac:dyDescent="0.3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 x14ac:dyDescent="0.3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 x14ac:dyDescent="0.3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 x14ac:dyDescent="0.3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3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3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3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3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3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3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3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3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3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3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 x14ac:dyDescent="0.3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3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3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3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3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3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3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3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3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 x14ac:dyDescent="0.3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3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3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3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3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3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3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3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3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 x14ac:dyDescent="0.3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3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 x14ac:dyDescent="0.3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 x14ac:dyDescent="0.3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 x14ac:dyDescent="0.3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 x14ac:dyDescent="0.3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 x14ac:dyDescent="0.3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 x14ac:dyDescent="0.3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 x14ac:dyDescent="0.3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 x14ac:dyDescent="0.3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3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3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3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3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3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 x14ac:dyDescent="0.3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3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3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3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3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3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3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3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3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3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 x14ac:dyDescent="0.3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3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 x14ac:dyDescent="0.3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3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 x14ac:dyDescent="0.3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3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3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3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3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3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 x14ac:dyDescent="0.3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3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 x14ac:dyDescent="0.3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 x14ac:dyDescent="0.3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 x14ac:dyDescent="0.3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 x14ac:dyDescent="0.3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 x14ac:dyDescent="0.3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 x14ac:dyDescent="0.3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 x14ac:dyDescent="0.3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3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3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3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3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3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 x14ac:dyDescent="0.3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3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 x14ac:dyDescent="0.3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3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3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3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3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3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3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3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3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3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3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3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 x14ac:dyDescent="0.3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3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 x14ac:dyDescent="0.3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 x14ac:dyDescent="0.3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 x14ac:dyDescent="0.3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 x14ac:dyDescent="0.3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 x14ac:dyDescent="0.3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 x14ac:dyDescent="0.3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 x14ac:dyDescent="0.3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 x14ac:dyDescent="0.3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3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3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3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 x14ac:dyDescent="0.3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3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3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3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3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3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3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3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3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3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 x14ac:dyDescent="0.3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3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 x14ac:dyDescent="0.3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3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3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3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3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3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3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3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 x14ac:dyDescent="0.3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3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3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3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3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3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 x14ac:dyDescent="0.3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3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 x14ac:dyDescent="0.3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 x14ac:dyDescent="0.3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 x14ac:dyDescent="0.3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 x14ac:dyDescent="0.3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 x14ac:dyDescent="0.3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 x14ac:dyDescent="0.3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 x14ac:dyDescent="0.3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 x14ac:dyDescent="0.3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3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3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3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3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3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3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 x14ac:dyDescent="0.3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3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3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3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3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3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3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3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 x14ac:dyDescent="0.3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3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 x14ac:dyDescent="0.3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3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3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3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3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3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3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3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 x14ac:dyDescent="0.3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 x14ac:dyDescent="0.3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 x14ac:dyDescent="0.3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 x14ac:dyDescent="0.3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 x14ac:dyDescent="0.3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 x14ac:dyDescent="0.3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 x14ac:dyDescent="0.3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3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3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3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3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3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3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3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3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3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3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3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3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3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3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3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3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3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 x14ac:dyDescent="0.3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 x14ac:dyDescent="0.3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 x14ac:dyDescent="0.3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 x14ac:dyDescent="0.3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 x14ac:dyDescent="0.3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3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3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3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3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3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3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3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3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3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3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3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3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 x14ac:dyDescent="0.3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3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08984375" defaultRowHeight="13" x14ac:dyDescent="0.3"/>
  <cols>
    <col min="1" max="1" width="9.08984375" style="107"/>
    <col min="2" max="2" width="12" style="108" customWidth="1"/>
    <col min="3" max="3" width="46.90625" style="109" customWidth="1"/>
    <col min="4" max="4" width="27.08984375" style="109" bestFit="1" customWidth="1"/>
    <col min="5" max="5" width="19.08984375" style="110" customWidth="1"/>
    <col min="6" max="7" width="9.08984375" style="104"/>
    <col min="8" max="8" width="43.90625" style="106" customWidth="1"/>
    <col min="9" max="9" width="7" style="103" bestFit="1" customWidth="1"/>
    <col min="10" max="10" width="27.08984375" style="103" bestFit="1" customWidth="1"/>
    <col min="11" max="11" width="27.36328125" style="104" customWidth="1"/>
    <col min="12" max="16384" width="9.08984375" style="104"/>
  </cols>
  <sheetData>
    <row r="1" spans="1:11" s="90" customFormat="1" ht="51.75" customHeight="1" x14ac:dyDescent="0.3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3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3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3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3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3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3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3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4.5" x14ac:dyDescent="0.3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4.5" x14ac:dyDescent="0.3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4.5" x14ac:dyDescent="0.3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4.5" x14ac:dyDescent="0.3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4.5" x14ac:dyDescent="0.3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4.5" x14ac:dyDescent="0.3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4.5" x14ac:dyDescent="0.3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4.5" x14ac:dyDescent="0.3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4.5" x14ac:dyDescent="0.3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4.5" x14ac:dyDescent="0.3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4.5" x14ac:dyDescent="0.3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4.5" x14ac:dyDescent="0.3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4.5" x14ac:dyDescent="0.3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4.5" x14ac:dyDescent="0.3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4.5" x14ac:dyDescent="0.3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4.5" x14ac:dyDescent="0.3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4.5" x14ac:dyDescent="0.3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4.5" x14ac:dyDescent="0.3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4.5" x14ac:dyDescent="0.3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4.5" x14ac:dyDescent="0.3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4.5" x14ac:dyDescent="0.3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4.5" x14ac:dyDescent="0.3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4.5" x14ac:dyDescent="0.3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4.5" x14ac:dyDescent="0.3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4.5" x14ac:dyDescent="0.3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4.5" x14ac:dyDescent="0.3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4.5" x14ac:dyDescent="0.3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4.5" x14ac:dyDescent="0.3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4.5" x14ac:dyDescent="0.3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4.5" x14ac:dyDescent="0.3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4.5" x14ac:dyDescent="0.3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4.5" x14ac:dyDescent="0.3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4.5" x14ac:dyDescent="0.3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4.5" x14ac:dyDescent="0.3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4.5" x14ac:dyDescent="0.3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4.5" x14ac:dyDescent="0.3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4.5" x14ac:dyDescent="0.3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4.5" x14ac:dyDescent="0.3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4.5" x14ac:dyDescent="0.3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4.5" x14ac:dyDescent="0.3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4.5" x14ac:dyDescent="0.3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4.5" x14ac:dyDescent="0.3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4.5" x14ac:dyDescent="0.3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4.5" x14ac:dyDescent="0.3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4.5" x14ac:dyDescent="0.3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4.5" x14ac:dyDescent="0.3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4.5" x14ac:dyDescent="0.3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4.5" x14ac:dyDescent="0.3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4.5" x14ac:dyDescent="0.3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4.5" x14ac:dyDescent="0.3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4.5" x14ac:dyDescent="0.3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4.5" x14ac:dyDescent="0.3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4.5" x14ac:dyDescent="0.3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4.5" x14ac:dyDescent="0.3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4.5" x14ac:dyDescent="0.3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4.5" x14ac:dyDescent="0.3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4.5" x14ac:dyDescent="0.3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4.5" x14ac:dyDescent="0.3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4.5" x14ac:dyDescent="0.3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4.5" x14ac:dyDescent="0.3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4.5" x14ac:dyDescent="0.3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4.5" x14ac:dyDescent="0.3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4.5" x14ac:dyDescent="0.3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4.5" x14ac:dyDescent="0.3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4.5" x14ac:dyDescent="0.3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4.5" x14ac:dyDescent="0.3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4.5" x14ac:dyDescent="0.3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4.5" x14ac:dyDescent="0.3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4.5" x14ac:dyDescent="0.3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4.5" x14ac:dyDescent="0.3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4.5" x14ac:dyDescent="0.3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4.5" x14ac:dyDescent="0.3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4.5" x14ac:dyDescent="0.3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4.5" x14ac:dyDescent="0.3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4.5" x14ac:dyDescent="0.3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4.5" x14ac:dyDescent="0.3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4.5" x14ac:dyDescent="0.3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4.5" x14ac:dyDescent="0.3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4.5" x14ac:dyDescent="0.3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4.5" x14ac:dyDescent="0.3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4.5" x14ac:dyDescent="0.3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4.5" x14ac:dyDescent="0.3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4.5" x14ac:dyDescent="0.3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4.5" x14ac:dyDescent="0.3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4.5" x14ac:dyDescent="0.3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4.5" x14ac:dyDescent="0.3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4.5" x14ac:dyDescent="0.3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4.5" x14ac:dyDescent="0.3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4.5" x14ac:dyDescent="0.3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4.5" x14ac:dyDescent="0.3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4.5" x14ac:dyDescent="0.3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4.5" x14ac:dyDescent="0.3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4.5" x14ac:dyDescent="0.3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4.5" x14ac:dyDescent="0.3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4.5" x14ac:dyDescent="0.3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4.5" x14ac:dyDescent="0.3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4.5" x14ac:dyDescent="0.3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4.5" x14ac:dyDescent="0.3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4.5" x14ac:dyDescent="0.3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4.5" x14ac:dyDescent="0.3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4.5" x14ac:dyDescent="0.3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4.5" x14ac:dyDescent="0.3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4.5" x14ac:dyDescent="0.3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4.5" x14ac:dyDescent="0.3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4.5" x14ac:dyDescent="0.3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4.5" x14ac:dyDescent="0.3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4.5" x14ac:dyDescent="0.3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4.5" x14ac:dyDescent="0.3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4.5" x14ac:dyDescent="0.3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4.5" x14ac:dyDescent="0.3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4.5" x14ac:dyDescent="0.3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4.5" x14ac:dyDescent="0.3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4.5" x14ac:dyDescent="0.3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4.5" x14ac:dyDescent="0.3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4.5" x14ac:dyDescent="0.3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4.5" x14ac:dyDescent="0.3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4.5" x14ac:dyDescent="0.3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4.5" x14ac:dyDescent="0.3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4.5" x14ac:dyDescent="0.3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4.5" x14ac:dyDescent="0.3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4.5" x14ac:dyDescent="0.3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4.5" x14ac:dyDescent="0.3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4.5" x14ac:dyDescent="0.3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4.5" x14ac:dyDescent="0.3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4.5" x14ac:dyDescent="0.3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4.5" x14ac:dyDescent="0.3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4.5" x14ac:dyDescent="0.3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4.5" x14ac:dyDescent="0.3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4.5" x14ac:dyDescent="0.3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4.5" x14ac:dyDescent="0.3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4.5" x14ac:dyDescent="0.3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4.5" x14ac:dyDescent="0.3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4.5" x14ac:dyDescent="0.3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4.5" x14ac:dyDescent="0.3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4.5" x14ac:dyDescent="0.3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4.5" x14ac:dyDescent="0.3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4.5" x14ac:dyDescent="0.3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4.5" x14ac:dyDescent="0.3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4.5" x14ac:dyDescent="0.3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4.5" x14ac:dyDescent="0.3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4.5" x14ac:dyDescent="0.3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4.5" x14ac:dyDescent="0.3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4.5" x14ac:dyDescent="0.3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4.5" x14ac:dyDescent="0.3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4.5" x14ac:dyDescent="0.3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4.5" x14ac:dyDescent="0.3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4.5" x14ac:dyDescent="0.3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4.5" x14ac:dyDescent="0.3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4.5" x14ac:dyDescent="0.3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4.5" x14ac:dyDescent="0.3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4.5" x14ac:dyDescent="0.3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4.5" x14ac:dyDescent="0.3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4.5" x14ac:dyDescent="0.3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4.5" x14ac:dyDescent="0.3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4.5" x14ac:dyDescent="0.3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4.5" x14ac:dyDescent="0.3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4.5" x14ac:dyDescent="0.3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4.5" x14ac:dyDescent="0.3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4.5" x14ac:dyDescent="0.3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4.5" x14ac:dyDescent="0.3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4.5" x14ac:dyDescent="0.3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4.5" x14ac:dyDescent="0.3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4.5" x14ac:dyDescent="0.3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4.5" x14ac:dyDescent="0.3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4.5" x14ac:dyDescent="0.3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4.5" x14ac:dyDescent="0.3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4.5" x14ac:dyDescent="0.3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4.5" x14ac:dyDescent="0.3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4.5" x14ac:dyDescent="0.3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4.5" x14ac:dyDescent="0.3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4.5" x14ac:dyDescent="0.3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4.5" x14ac:dyDescent="0.3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4.5" x14ac:dyDescent="0.3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4.5" x14ac:dyDescent="0.3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4.5" x14ac:dyDescent="0.3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4.5" x14ac:dyDescent="0.3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4.5" x14ac:dyDescent="0.3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4.5" x14ac:dyDescent="0.3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4.5" x14ac:dyDescent="0.3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4.5" x14ac:dyDescent="0.3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4.5" x14ac:dyDescent="0.3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4.5" x14ac:dyDescent="0.3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4.5" x14ac:dyDescent="0.3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4.5" x14ac:dyDescent="0.3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4.5" x14ac:dyDescent="0.3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4.5" x14ac:dyDescent="0.3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4.5" x14ac:dyDescent="0.3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4.5" x14ac:dyDescent="0.3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4.5" x14ac:dyDescent="0.3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4.5" x14ac:dyDescent="0.3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4.5" x14ac:dyDescent="0.3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4.5" x14ac:dyDescent="0.3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4.5" x14ac:dyDescent="0.3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4.5" x14ac:dyDescent="0.3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4.5" x14ac:dyDescent="0.3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4.5" x14ac:dyDescent="0.3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4.5" x14ac:dyDescent="0.3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4.5" x14ac:dyDescent="0.3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4.5" x14ac:dyDescent="0.3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4.5" x14ac:dyDescent="0.3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4.5" x14ac:dyDescent="0.3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4.5" x14ac:dyDescent="0.3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4.5" x14ac:dyDescent="0.3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4.5" x14ac:dyDescent="0.3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4.5" x14ac:dyDescent="0.3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4.5" x14ac:dyDescent="0.3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4.5" x14ac:dyDescent="0.3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4.5" x14ac:dyDescent="0.3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4.5" x14ac:dyDescent="0.3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4.5" x14ac:dyDescent="0.3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4.5" x14ac:dyDescent="0.3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4.5" x14ac:dyDescent="0.3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4.5" x14ac:dyDescent="0.3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4.5" x14ac:dyDescent="0.3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4.5" x14ac:dyDescent="0.3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4.5" x14ac:dyDescent="0.3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4.5" x14ac:dyDescent="0.3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4.5" x14ac:dyDescent="0.3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4.5" x14ac:dyDescent="0.3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4.5" x14ac:dyDescent="0.3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4.5" x14ac:dyDescent="0.3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4.5" x14ac:dyDescent="0.3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4.5" x14ac:dyDescent="0.3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4.5" x14ac:dyDescent="0.3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4.5" x14ac:dyDescent="0.3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4.5" x14ac:dyDescent="0.3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4.5" x14ac:dyDescent="0.3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4.5" x14ac:dyDescent="0.3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4.5" x14ac:dyDescent="0.3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4.5" x14ac:dyDescent="0.3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4.5" x14ac:dyDescent="0.3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4.5" x14ac:dyDescent="0.3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4.5" x14ac:dyDescent="0.3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4.5" x14ac:dyDescent="0.3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4.5" x14ac:dyDescent="0.3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4.5" x14ac:dyDescent="0.3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4.5" x14ac:dyDescent="0.3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4.5" x14ac:dyDescent="0.3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4.5" x14ac:dyDescent="0.3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4.5" x14ac:dyDescent="0.3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4.5" x14ac:dyDescent="0.3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4.5" x14ac:dyDescent="0.3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4.5" x14ac:dyDescent="0.3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4.5" x14ac:dyDescent="0.3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4.5" x14ac:dyDescent="0.3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4.5" x14ac:dyDescent="0.3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4.5" x14ac:dyDescent="0.3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4.5" x14ac:dyDescent="0.3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4.5" x14ac:dyDescent="0.3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4.5" x14ac:dyDescent="0.3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4.5" x14ac:dyDescent="0.3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4.5" x14ac:dyDescent="0.3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4.5" x14ac:dyDescent="0.3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4.5" x14ac:dyDescent="0.3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4.5" x14ac:dyDescent="0.3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4.5" x14ac:dyDescent="0.3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4.5" x14ac:dyDescent="0.3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4.5" x14ac:dyDescent="0.3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4.5" x14ac:dyDescent="0.3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4.5" x14ac:dyDescent="0.3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4.5" x14ac:dyDescent="0.3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4.5" x14ac:dyDescent="0.3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4.5" x14ac:dyDescent="0.3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4.5" x14ac:dyDescent="0.3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4.5" x14ac:dyDescent="0.3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4.5" x14ac:dyDescent="0.3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4.5" x14ac:dyDescent="0.3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4.5" x14ac:dyDescent="0.3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4.5" x14ac:dyDescent="0.3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4.5" x14ac:dyDescent="0.3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4.5" x14ac:dyDescent="0.3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4.5" x14ac:dyDescent="0.3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4.5" x14ac:dyDescent="0.3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4.5" x14ac:dyDescent="0.3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4.5" x14ac:dyDescent="0.3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4.5" x14ac:dyDescent="0.3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4.5" x14ac:dyDescent="0.3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4.5" x14ac:dyDescent="0.3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4.5" x14ac:dyDescent="0.3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4.5" x14ac:dyDescent="0.3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4.5" x14ac:dyDescent="0.3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4.5" x14ac:dyDescent="0.3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4.5" x14ac:dyDescent="0.3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4.5" x14ac:dyDescent="0.3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4.5" x14ac:dyDescent="0.3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4.5" x14ac:dyDescent="0.3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4.5" x14ac:dyDescent="0.3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4.5" x14ac:dyDescent="0.3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4.5" x14ac:dyDescent="0.3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4.5" x14ac:dyDescent="0.3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4.5" x14ac:dyDescent="0.3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4.5" x14ac:dyDescent="0.3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4.5" x14ac:dyDescent="0.3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4.5" x14ac:dyDescent="0.3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4.5" x14ac:dyDescent="0.3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4.5" x14ac:dyDescent="0.3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4.5" x14ac:dyDescent="0.3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4.5" x14ac:dyDescent="0.3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4.5" x14ac:dyDescent="0.3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4.5" x14ac:dyDescent="0.3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4.5" x14ac:dyDescent="0.3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4.5" x14ac:dyDescent="0.3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4.5" x14ac:dyDescent="0.3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4.5" x14ac:dyDescent="0.3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4.5" x14ac:dyDescent="0.3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4.5" x14ac:dyDescent="0.3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4.5" x14ac:dyDescent="0.3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4.5" x14ac:dyDescent="0.3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4.5" x14ac:dyDescent="0.3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4.5" x14ac:dyDescent="0.3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4.5" x14ac:dyDescent="0.3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4.5" x14ac:dyDescent="0.3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4.5" x14ac:dyDescent="0.3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4.5" x14ac:dyDescent="0.3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4.5" x14ac:dyDescent="0.3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4.5" x14ac:dyDescent="0.3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4.5" x14ac:dyDescent="0.3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4.5" x14ac:dyDescent="0.3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4.5" x14ac:dyDescent="0.3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4.5" x14ac:dyDescent="0.3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4.5" x14ac:dyDescent="0.3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4.5" x14ac:dyDescent="0.3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4.5" x14ac:dyDescent="0.3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4.5" x14ac:dyDescent="0.3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4.5" x14ac:dyDescent="0.3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4.5" x14ac:dyDescent="0.3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4.5" x14ac:dyDescent="0.3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4.5" x14ac:dyDescent="0.3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4.5" x14ac:dyDescent="0.3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4.5" x14ac:dyDescent="0.3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4.5" x14ac:dyDescent="0.3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4.5" x14ac:dyDescent="0.3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4.5" x14ac:dyDescent="0.3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4.5" x14ac:dyDescent="0.3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4.5" x14ac:dyDescent="0.3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4.5" x14ac:dyDescent="0.3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4.5" x14ac:dyDescent="0.3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4.5" x14ac:dyDescent="0.3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4.5" x14ac:dyDescent="0.3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4.5" x14ac:dyDescent="0.3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4.5" x14ac:dyDescent="0.3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4.5" x14ac:dyDescent="0.3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4.5" x14ac:dyDescent="0.3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4.5" x14ac:dyDescent="0.3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4.5" x14ac:dyDescent="0.3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4.5" x14ac:dyDescent="0.3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4.5" x14ac:dyDescent="0.3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4.5" x14ac:dyDescent="0.3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4.5" x14ac:dyDescent="0.3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4.5" x14ac:dyDescent="0.3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4.5" x14ac:dyDescent="0.3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4.5" x14ac:dyDescent="0.3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4.5" x14ac:dyDescent="0.3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4.5" x14ac:dyDescent="0.3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4.5" x14ac:dyDescent="0.3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4.5" x14ac:dyDescent="0.3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4.5" x14ac:dyDescent="0.3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4.5" x14ac:dyDescent="0.3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4.5" x14ac:dyDescent="0.3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4.5" x14ac:dyDescent="0.3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4.5" x14ac:dyDescent="0.3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4.5" x14ac:dyDescent="0.3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4.5" x14ac:dyDescent="0.3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4.5" x14ac:dyDescent="0.3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4.5" x14ac:dyDescent="0.3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4.5" x14ac:dyDescent="0.3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4.5" x14ac:dyDescent="0.3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4.5" x14ac:dyDescent="0.3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4.5" x14ac:dyDescent="0.3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4.5" x14ac:dyDescent="0.3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4.5" x14ac:dyDescent="0.3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4.5" x14ac:dyDescent="0.3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4.5" x14ac:dyDescent="0.3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4.5" x14ac:dyDescent="0.3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4.5" x14ac:dyDescent="0.3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4.5" x14ac:dyDescent="0.3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4.5" x14ac:dyDescent="0.3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4.5" x14ac:dyDescent="0.3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4.5" x14ac:dyDescent="0.3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4.5" x14ac:dyDescent="0.3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4.5" x14ac:dyDescent="0.3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4.5" x14ac:dyDescent="0.3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4.5" x14ac:dyDescent="0.3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4.5" x14ac:dyDescent="0.3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4.5" x14ac:dyDescent="0.3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4.5" x14ac:dyDescent="0.3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4.5" x14ac:dyDescent="0.3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4.5" x14ac:dyDescent="0.3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4.5" x14ac:dyDescent="0.3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4.5" x14ac:dyDescent="0.3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4.5" x14ac:dyDescent="0.3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4.5" x14ac:dyDescent="0.3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4.5" x14ac:dyDescent="0.3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4.5" x14ac:dyDescent="0.3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4.5" x14ac:dyDescent="0.3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4.5" x14ac:dyDescent="0.3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4.5" x14ac:dyDescent="0.3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4.5" x14ac:dyDescent="0.3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4.5" x14ac:dyDescent="0.3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4.5" x14ac:dyDescent="0.3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4.5" x14ac:dyDescent="0.3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4.5" x14ac:dyDescent="0.3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4.5" x14ac:dyDescent="0.3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4.5" x14ac:dyDescent="0.3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4.5" x14ac:dyDescent="0.3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4.5" x14ac:dyDescent="0.3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4.5" x14ac:dyDescent="0.3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4.5" x14ac:dyDescent="0.3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4.5" x14ac:dyDescent="0.3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4.5" x14ac:dyDescent="0.3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4.5" x14ac:dyDescent="0.3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4.5" x14ac:dyDescent="0.3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4.5" x14ac:dyDescent="0.3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4.5" x14ac:dyDescent="0.3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4.5" x14ac:dyDescent="0.3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4.5" x14ac:dyDescent="0.3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4.5" x14ac:dyDescent="0.3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4.5" x14ac:dyDescent="0.3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4.5" x14ac:dyDescent="0.3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4.5" x14ac:dyDescent="0.3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4.5" x14ac:dyDescent="0.3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4.5" x14ac:dyDescent="0.3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4.5" x14ac:dyDescent="0.3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4.5" x14ac:dyDescent="0.3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4.5" x14ac:dyDescent="0.3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4.5" x14ac:dyDescent="0.3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4.5" x14ac:dyDescent="0.3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4.5" x14ac:dyDescent="0.3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4.5" x14ac:dyDescent="0.3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4.5" x14ac:dyDescent="0.3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4.5" x14ac:dyDescent="0.3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4.5" x14ac:dyDescent="0.3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4.5" x14ac:dyDescent="0.3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4.5" x14ac:dyDescent="0.3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4.5" x14ac:dyDescent="0.3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4.5" x14ac:dyDescent="0.3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4.5" x14ac:dyDescent="0.3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4.5" x14ac:dyDescent="0.3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4.5" x14ac:dyDescent="0.3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4.5" x14ac:dyDescent="0.3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4.5" x14ac:dyDescent="0.3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4.5" x14ac:dyDescent="0.3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4.5" x14ac:dyDescent="0.3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4.5" x14ac:dyDescent="0.3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4.5" x14ac:dyDescent="0.3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4.5" x14ac:dyDescent="0.3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4.5" x14ac:dyDescent="0.3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4.5" x14ac:dyDescent="0.3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4.5" x14ac:dyDescent="0.3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4.5" x14ac:dyDescent="0.3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4.5" x14ac:dyDescent="0.3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4.5" x14ac:dyDescent="0.3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4.5" x14ac:dyDescent="0.3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4.5" x14ac:dyDescent="0.3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4.5" x14ac:dyDescent="0.3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4.5" x14ac:dyDescent="0.3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4.5" x14ac:dyDescent="0.3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4.5" x14ac:dyDescent="0.3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4.5" x14ac:dyDescent="0.3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4.5" x14ac:dyDescent="0.3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4.5" x14ac:dyDescent="0.3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4.5" x14ac:dyDescent="0.3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4.5" x14ac:dyDescent="0.3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4.5" x14ac:dyDescent="0.3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4.5" x14ac:dyDescent="0.3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4.5" x14ac:dyDescent="0.3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4.5" x14ac:dyDescent="0.3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4.5" x14ac:dyDescent="0.3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4.5" x14ac:dyDescent="0.3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4.5" x14ac:dyDescent="0.3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4.5" x14ac:dyDescent="0.3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4.5" x14ac:dyDescent="0.3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4.5" x14ac:dyDescent="0.3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4.5" x14ac:dyDescent="0.3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4.5" x14ac:dyDescent="0.3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4.5" x14ac:dyDescent="0.3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4.5" x14ac:dyDescent="0.3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4.5" x14ac:dyDescent="0.3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4.5" x14ac:dyDescent="0.3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4.5" x14ac:dyDescent="0.3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4.5" x14ac:dyDescent="0.3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4.5" x14ac:dyDescent="0.3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4.5" x14ac:dyDescent="0.3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4.5" x14ac:dyDescent="0.3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4.5" x14ac:dyDescent="0.3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4.5" x14ac:dyDescent="0.3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4.5" x14ac:dyDescent="0.3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4.5" x14ac:dyDescent="0.3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4.5" x14ac:dyDescent="0.3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4.5" x14ac:dyDescent="0.3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4.5" x14ac:dyDescent="0.3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4.5" x14ac:dyDescent="0.3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4.5" x14ac:dyDescent="0.3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4.5" x14ac:dyDescent="0.3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4.5" x14ac:dyDescent="0.3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4.5" x14ac:dyDescent="0.3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4.5" x14ac:dyDescent="0.3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4.5" x14ac:dyDescent="0.3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4.5" x14ac:dyDescent="0.3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4.5" x14ac:dyDescent="0.3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4.5" x14ac:dyDescent="0.3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4.5" x14ac:dyDescent="0.3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4.5" x14ac:dyDescent="0.3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4.5" x14ac:dyDescent="0.3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4.5" x14ac:dyDescent="0.3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4.5" x14ac:dyDescent="0.3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4.5" x14ac:dyDescent="0.3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4.5" x14ac:dyDescent="0.3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4.5" x14ac:dyDescent="0.3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4.5" x14ac:dyDescent="0.3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4.5" x14ac:dyDescent="0.3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4.5" x14ac:dyDescent="0.3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4.5" x14ac:dyDescent="0.3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4.5" x14ac:dyDescent="0.3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4.5" x14ac:dyDescent="0.3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4.5" x14ac:dyDescent="0.3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4.5" x14ac:dyDescent="0.3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4.5" x14ac:dyDescent="0.3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4.5" x14ac:dyDescent="0.3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4.5" x14ac:dyDescent="0.3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4.5" x14ac:dyDescent="0.3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4.5" x14ac:dyDescent="0.3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4.5" x14ac:dyDescent="0.3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4.5" x14ac:dyDescent="0.3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4.5" x14ac:dyDescent="0.3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4.5" x14ac:dyDescent="0.3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4.5" x14ac:dyDescent="0.3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4.5" x14ac:dyDescent="0.3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4.5" x14ac:dyDescent="0.3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4.5" x14ac:dyDescent="0.3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4.5" x14ac:dyDescent="0.3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4.5" x14ac:dyDescent="0.3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4.5" x14ac:dyDescent="0.3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4.5" x14ac:dyDescent="0.3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4.5" x14ac:dyDescent="0.3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4.5" x14ac:dyDescent="0.3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4.5" x14ac:dyDescent="0.3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4.5" x14ac:dyDescent="0.3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4.5" x14ac:dyDescent="0.3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4.5" x14ac:dyDescent="0.3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4.5" x14ac:dyDescent="0.3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4.5" x14ac:dyDescent="0.3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4.5" x14ac:dyDescent="0.3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4.5" x14ac:dyDescent="0.3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4.5" x14ac:dyDescent="0.3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4.5" x14ac:dyDescent="0.3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4.5" x14ac:dyDescent="0.3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4.5" x14ac:dyDescent="0.3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4.5" x14ac:dyDescent="0.3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4.5" x14ac:dyDescent="0.3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4.5" x14ac:dyDescent="0.3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4.5" x14ac:dyDescent="0.3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4.5" x14ac:dyDescent="0.3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4.5" x14ac:dyDescent="0.3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4.5" x14ac:dyDescent="0.3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4.5" x14ac:dyDescent="0.3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4.5" x14ac:dyDescent="0.3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4.5" x14ac:dyDescent="0.3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4.5" x14ac:dyDescent="0.3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4.5" x14ac:dyDescent="0.3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4.5" x14ac:dyDescent="0.3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4.5" x14ac:dyDescent="0.3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4.5" x14ac:dyDescent="0.3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4.5" x14ac:dyDescent="0.3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4.5" x14ac:dyDescent="0.3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4.5" x14ac:dyDescent="0.3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4.5" x14ac:dyDescent="0.3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4.5" x14ac:dyDescent="0.3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4.5" x14ac:dyDescent="0.3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4.5" x14ac:dyDescent="0.3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4.5" x14ac:dyDescent="0.3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4.5" x14ac:dyDescent="0.3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4.5" x14ac:dyDescent="0.3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4.5" x14ac:dyDescent="0.3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4.5" x14ac:dyDescent="0.3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4.5" x14ac:dyDescent="0.3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4.5" x14ac:dyDescent="0.3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4.5" x14ac:dyDescent="0.3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4.5" x14ac:dyDescent="0.3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4.5" x14ac:dyDescent="0.3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4.5" x14ac:dyDescent="0.3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4.5" x14ac:dyDescent="0.3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4.5" x14ac:dyDescent="0.3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4.5" x14ac:dyDescent="0.3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4.5" x14ac:dyDescent="0.3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4.5" x14ac:dyDescent="0.3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4.5" x14ac:dyDescent="0.3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4.5" x14ac:dyDescent="0.3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4.5" x14ac:dyDescent="0.3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4.5" x14ac:dyDescent="0.3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4.5" x14ac:dyDescent="0.3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4.5" x14ac:dyDescent="0.3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4.5" x14ac:dyDescent="0.3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4.5" x14ac:dyDescent="0.3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4.5" x14ac:dyDescent="0.3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4.5" x14ac:dyDescent="0.3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4.5" x14ac:dyDescent="0.3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4.5" x14ac:dyDescent="0.3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4.5" x14ac:dyDescent="0.3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4.5" x14ac:dyDescent="0.3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4.5" x14ac:dyDescent="0.3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4.5" x14ac:dyDescent="0.3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4.5" x14ac:dyDescent="0.3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4.5" x14ac:dyDescent="0.3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4.5" x14ac:dyDescent="0.3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4.5" x14ac:dyDescent="0.3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4.5" x14ac:dyDescent="0.3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4.5" x14ac:dyDescent="0.3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4.5" x14ac:dyDescent="0.3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4.5" x14ac:dyDescent="0.3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4.5" x14ac:dyDescent="0.3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4.5" x14ac:dyDescent="0.3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4.5" x14ac:dyDescent="0.3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4.5" x14ac:dyDescent="0.3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4.5" x14ac:dyDescent="0.3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4.5" x14ac:dyDescent="0.3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4.5" x14ac:dyDescent="0.3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4.5" x14ac:dyDescent="0.3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4.5" x14ac:dyDescent="0.3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4.5" x14ac:dyDescent="0.3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4.5" x14ac:dyDescent="0.3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4.5" x14ac:dyDescent="0.3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4.5" x14ac:dyDescent="0.3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4.5" x14ac:dyDescent="0.3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4.5" x14ac:dyDescent="0.3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4.5" x14ac:dyDescent="0.3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4.5" x14ac:dyDescent="0.3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4.5" x14ac:dyDescent="0.3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4.5" x14ac:dyDescent="0.3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4.5" x14ac:dyDescent="0.3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4.5" x14ac:dyDescent="0.3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4.5" x14ac:dyDescent="0.3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4.5" x14ac:dyDescent="0.3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4.5" x14ac:dyDescent="0.3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4.5" x14ac:dyDescent="0.3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4.5" x14ac:dyDescent="0.3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4.5" x14ac:dyDescent="0.3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4.5" x14ac:dyDescent="0.3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4.5" x14ac:dyDescent="0.3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4.5" x14ac:dyDescent="0.3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4.5" x14ac:dyDescent="0.3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4.5" x14ac:dyDescent="0.3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4.5" x14ac:dyDescent="0.3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4.5" x14ac:dyDescent="0.3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4.5" x14ac:dyDescent="0.3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4.5" x14ac:dyDescent="0.3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4.5" x14ac:dyDescent="0.3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4.5" x14ac:dyDescent="0.3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4.5" x14ac:dyDescent="0.3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4.5" x14ac:dyDescent="0.3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4.5" x14ac:dyDescent="0.3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4.5" x14ac:dyDescent="0.3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4.5" x14ac:dyDescent="0.3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4.5" x14ac:dyDescent="0.3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4.5" x14ac:dyDescent="0.3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4.5" x14ac:dyDescent="0.3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4.5" x14ac:dyDescent="0.3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4.5" x14ac:dyDescent="0.3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4.5" x14ac:dyDescent="0.3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4.5" x14ac:dyDescent="0.3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4.5" x14ac:dyDescent="0.3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4.5" x14ac:dyDescent="0.3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4.5" x14ac:dyDescent="0.3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4.5" x14ac:dyDescent="0.3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4.5" x14ac:dyDescent="0.3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4.5" x14ac:dyDescent="0.3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4.5" x14ac:dyDescent="0.3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4.5" x14ac:dyDescent="0.3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4.5" x14ac:dyDescent="0.3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4.5" x14ac:dyDescent="0.3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4.5" x14ac:dyDescent="0.3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4.5" x14ac:dyDescent="0.3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4.5" x14ac:dyDescent="0.3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4.5" x14ac:dyDescent="0.3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4.5" x14ac:dyDescent="0.3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4.5" x14ac:dyDescent="0.3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4.5" x14ac:dyDescent="0.3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4.5" x14ac:dyDescent="0.3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4.5" x14ac:dyDescent="0.3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4.5" x14ac:dyDescent="0.3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4.5" x14ac:dyDescent="0.3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4.5" x14ac:dyDescent="0.3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4.5" x14ac:dyDescent="0.3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4.5" x14ac:dyDescent="0.3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4.5" x14ac:dyDescent="0.3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4.5" x14ac:dyDescent="0.3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4.5" x14ac:dyDescent="0.3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4.5" x14ac:dyDescent="0.3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4.5" x14ac:dyDescent="0.3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4.5" x14ac:dyDescent="0.3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4.5" x14ac:dyDescent="0.3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4.5" x14ac:dyDescent="0.3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4.5" x14ac:dyDescent="0.3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4.5" x14ac:dyDescent="0.3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4.5" x14ac:dyDescent="0.3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4.5" x14ac:dyDescent="0.3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4.5" x14ac:dyDescent="0.3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4.5" x14ac:dyDescent="0.3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4.5" x14ac:dyDescent="0.3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4.5" x14ac:dyDescent="0.3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4.5" x14ac:dyDescent="0.3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4.5" x14ac:dyDescent="0.3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4.5" x14ac:dyDescent="0.3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4.5" x14ac:dyDescent="0.3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4.5" x14ac:dyDescent="0.3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4.5" x14ac:dyDescent="0.3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4.5" x14ac:dyDescent="0.3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4.5" x14ac:dyDescent="0.3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4.5" x14ac:dyDescent="0.3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4.5" x14ac:dyDescent="0.3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4.5" x14ac:dyDescent="0.3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4.5" x14ac:dyDescent="0.3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4.5" x14ac:dyDescent="0.3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4.5" x14ac:dyDescent="0.3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4.5" x14ac:dyDescent="0.3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4.5" x14ac:dyDescent="0.3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4.5" x14ac:dyDescent="0.3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4.5" x14ac:dyDescent="0.3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4.5" x14ac:dyDescent="0.3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4.5" x14ac:dyDescent="0.3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4.5" x14ac:dyDescent="0.3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4.5" x14ac:dyDescent="0.3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4.5" x14ac:dyDescent="0.3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4.5" x14ac:dyDescent="0.3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4.5" x14ac:dyDescent="0.3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4.5" x14ac:dyDescent="0.3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4.5" x14ac:dyDescent="0.3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4.5" x14ac:dyDescent="0.3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4.5" x14ac:dyDescent="0.3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4.5" x14ac:dyDescent="0.3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4.5" x14ac:dyDescent="0.3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4.5" x14ac:dyDescent="0.3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4.5" x14ac:dyDescent="0.3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4.5" x14ac:dyDescent="0.3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4.5" x14ac:dyDescent="0.3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4.5" x14ac:dyDescent="0.3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4.5" x14ac:dyDescent="0.3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4.5" x14ac:dyDescent="0.3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4.5" x14ac:dyDescent="0.3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4.5" x14ac:dyDescent="0.3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4.5" x14ac:dyDescent="0.3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4.5" x14ac:dyDescent="0.3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4.5" x14ac:dyDescent="0.3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4.5" x14ac:dyDescent="0.3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4.5" x14ac:dyDescent="0.3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4.5" x14ac:dyDescent="0.3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4.5" x14ac:dyDescent="0.3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4.5" x14ac:dyDescent="0.3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4.5" x14ac:dyDescent="0.3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4.5" x14ac:dyDescent="0.3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4.5" x14ac:dyDescent="0.3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4.5" x14ac:dyDescent="0.3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4.5" x14ac:dyDescent="0.3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4.5" x14ac:dyDescent="0.3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4.5" x14ac:dyDescent="0.3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4.5" x14ac:dyDescent="0.3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4.5" x14ac:dyDescent="0.3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4.5" x14ac:dyDescent="0.3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4.5" x14ac:dyDescent="0.3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4.5" x14ac:dyDescent="0.3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4.5" x14ac:dyDescent="0.3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4.5" x14ac:dyDescent="0.3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4.5" x14ac:dyDescent="0.3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4.5" x14ac:dyDescent="0.3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4.5" x14ac:dyDescent="0.3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4.5" x14ac:dyDescent="0.3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4.5" x14ac:dyDescent="0.3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4.5" x14ac:dyDescent="0.3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4.5" x14ac:dyDescent="0.3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4.5" x14ac:dyDescent="0.3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4.5" x14ac:dyDescent="0.3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4.5" x14ac:dyDescent="0.3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4.5" x14ac:dyDescent="0.3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4.5" x14ac:dyDescent="0.3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4.5" x14ac:dyDescent="0.3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4.5" x14ac:dyDescent="0.3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4.5" x14ac:dyDescent="0.3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4.5" x14ac:dyDescent="0.3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4.5" x14ac:dyDescent="0.3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4.5" x14ac:dyDescent="0.3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4.5" x14ac:dyDescent="0.3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4.5" x14ac:dyDescent="0.3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4.5" x14ac:dyDescent="0.3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4.5" x14ac:dyDescent="0.3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4.5" x14ac:dyDescent="0.3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4.5" x14ac:dyDescent="0.3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4.5" x14ac:dyDescent="0.3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4.5" x14ac:dyDescent="0.3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4.5" x14ac:dyDescent="0.3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4.5" x14ac:dyDescent="0.3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4.5" x14ac:dyDescent="0.3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4.5" x14ac:dyDescent="0.3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4.5" x14ac:dyDescent="0.3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4.5" x14ac:dyDescent="0.3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4.5" x14ac:dyDescent="0.3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4.5" x14ac:dyDescent="0.3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4.5" x14ac:dyDescent="0.3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4.5" x14ac:dyDescent="0.3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4.5" x14ac:dyDescent="0.3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4.5" x14ac:dyDescent="0.3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4.5" x14ac:dyDescent="0.3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4.5" x14ac:dyDescent="0.3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4.5" x14ac:dyDescent="0.3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4.5" x14ac:dyDescent="0.3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4.5" x14ac:dyDescent="0.3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4.5" x14ac:dyDescent="0.3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4.5" x14ac:dyDescent="0.3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4.5" x14ac:dyDescent="0.3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4.5" x14ac:dyDescent="0.3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4.5" x14ac:dyDescent="0.3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4.5" x14ac:dyDescent="0.3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4.5" x14ac:dyDescent="0.3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4.5" x14ac:dyDescent="0.3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4.5" x14ac:dyDescent="0.3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4.5" x14ac:dyDescent="0.3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4.5" x14ac:dyDescent="0.3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4.5" x14ac:dyDescent="0.3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4.5" x14ac:dyDescent="0.3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4.5" x14ac:dyDescent="0.3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4.5" x14ac:dyDescent="0.3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4.5" x14ac:dyDescent="0.3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4.5" x14ac:dyDescent="0.3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4.5" x14ac:dyDescent="0.3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4.5" x14ac:dyDescent="0.3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4.5" x14ac:dyDescent="0.3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4.5" x14ac:dyDescent="0.3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4.5" x14ac:dyDescent="0.3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4.5" x14ac:dyDescent="0.3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4.5" x14ac:dyDescent="0.3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4.5" x14ac:dyDescent="0.3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4.5" x14ac:dyDescent="0.3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4.5" x14ac:dyDescent="0.3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4.5" x14ac:dyDescent="0.3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4.5" x14ac:dyDescent="0.3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4.5" x14ac:dyDescent="0.3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4.5" x14ac:dyDescent="0.3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4.5" x14ac:dyDescent="0.3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4.5" x14ac:dyDescent="0.3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4.5" x14ac:dyDescent="0.3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4.5" x14ac:dyDescent="0.3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4.5" x14ac:dyDescent="0.3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4.5" x14ac:dyDescent="0.3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4.5" x14ac:dyDescent="0.3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4.5" x14ac:dyDescent="0.3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4.5" x14ac:dyDescent="0.3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4.5" x14ac:dyDescent="0.3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4.5" x14ac:dyDescent="0.3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4.5" x14ac:dyDescent="0.3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4.5" x14ac:dyDescent="0.3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4.5" x14ac:dyDescent="0.3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4.5" x14ac:dyDescent="0.3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4.5" x14ac:dyDescent="0.3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4.5" x14ac:dyDescent="0.3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4.5" x14ac:dyDescent="0.3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4.5" x14ac:dyDescent="0.3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4.5" x14ac:dyDescent="0.3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4.5" x14ac:dyDescent="0.3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4.5" x14ac:dyDescent="0.3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4.5" x14ac:dyDescent="0.3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4.5" x14ac:dyDescent="0.3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4.5" x14ac:dyDescent="0.3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4.5" x14ac:dyDescent="0.3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4.5" x14ac:dyDescent="0.3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4.5" x14ac:dyDescent="0.3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4.5" x14ac:dyDescent="0.3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4.5" x14ac:dyDescent="0.3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4.5" x14ac:dyDescent="0.3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4.5" x14ac:dyDescent="0.3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4.5" x14ac:dyDescent="0.3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4.5" x14ac:dyDescent="0.3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4.5" x14ac:dyDescent="0.3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4.5" x14ac:dyDescent="0.3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4.5" x14ac:dyDescent="0.3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4.5" x14ac:dyDescent="0.3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4.5" x14ac:dyDescent="0.3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4.5" x14ac:dyDescent="0.3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4.5" x14ac:dyDescent="0.3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4.5" x14ac:dyDescent="0.3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4.5" x14ac:dyDescent="0.3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4.5" x14ac:dyDescent="0.3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4.5" x14ac:dyDescent="0.3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4.5" x14ac:dyDescent="0.3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4.5" x14ac:dyDescent="0.3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4.5" x14ac:dyDescent="0.3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4.5" x14ac:dyDescent="0.3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4.5" x14ac:dyDescent="0.3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4.5" x14ac:dyDescent="0.3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4.5" x14ac:dyDescent="0.3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4.5" x14ac:dyDescent="0.3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4.5" x14ac:dyDescent="0.3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4.5" x14ac:dyDescent="0.3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4.5" x14ac:dyDescent="0.3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4.5" x14ac:dyDescent="0.3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4.5" x14ac:dyDescent="0.3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4.5" x14ac:dyDescent="0.3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4.5" x14ac:dyDescent="0.3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4.5" x14ac:dyDescent="0.3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4.5" x14ac:dyDescent="0.3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4.5" x14ac:dyDescent="0.3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4.5" x14ac:dyDescent="0.3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4.5" x14ac:dyDescent="0.3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4.5" x14ac:dyDescent="0.3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4.5" x14ac:dyDescent="0.3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4.5" x14ac:dyDescent="0.3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4.5" x14ac:dyDescent="0.3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4.5" x14ac:dyDescent="0.3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4.5" x14ac:dyDescent="0.3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4.5" x14ac:dyDescent="0.3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4.5" x14ac:dyDescent="0.3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4.5" x14ac:dyDescent="0.3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4.5" x14ac:dyDescent="0.3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4.5" x14ac:dyDescent="0.3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4.5" x14ac:dyDescent="0.3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4.5" x14ac:dyDescent="0.3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4.5" x14ac:dyDescent="0.3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4.5" x14ac:dyDescent="0.3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4.5" x14ac:dyDescent="0.3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4.5" x14ac:dyDescent="0.3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4.5" x14ac:dyDescent="0.3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4.5" x14ac:dyDescent="0.3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4.5" x14ac:dyDescent="0.3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4.5" x14ac:dyDescent="0.3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4.5" x14ac:dyDescent="0.3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4.5" x14ac:dyDescent="0.3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4.5" x14ac:dyDescent="0.3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4.5" x14ac:dyDescent="0.3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4.5" x14ac:dyDescent="0.3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4.5" x14ac:dyDescent="0.3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4.5" x14ac:dyDescent="0.3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4.5" x14ac:dyDescent="0.3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4.5" x14ac:dyDescent="0.3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4.5" x14ac:dyDescent="0.3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4.5" x14ac:dyDescent="0.3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4.5" x14ac:dyDescent="0.3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4.5" x14ac:dyDescent="0.3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4.5" x14ac:dyDescent="0.3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4.5" x14ac:dyDescent="0.3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4.5" x14ac:dyDescent="0.3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4.5" x14ac:dyDescent="0.3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4.5" x14ac:dyDescent="0.3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4.5" x14ac:dyDescent="0.3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4.5" x14ac:dyDescent="0.3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4.5" x14ac:dyDescent="0.3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4.5" x14ac:dyDescent="0.3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4.5" x14ac:dyDescent="0.3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4.5" x14ac:dyDescent="0.3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4.5" x14ac:dyDescent="0.3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4.5" x14ac:dyDescent="0.3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4.5" x14ac:dyDescent="0.3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4.5" x14ac:dyDescent="0.3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4.5" x14ac:dyDescent="0.3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4.5" x14ac:dyDescent="0.3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4.5" x14ac:dyDescent="0.3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4.5" x14ac:dyDescent="0.3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4.5" x14ac:dyDescent="0.3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4.5" x14ac:dyDescent="0.3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4.5" x14ac:dyDescent="0.3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4.5" x14ac:dyDescent="0.3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4.5" x14ac:dyDescent="0.3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4.5" x14ac:dyDescent="0.3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4.5" x14ac:dyDescent="0.3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4.5" x14ac:dyDescent="0.3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4.5" x14ac:dyDescent="0.3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4.5" x14ac:dyDescent="0.3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4.5" x14ac:dyDescent="0.3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4.5" x14ac:dyDescent="0.3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4.5" x14ac:dyDescent="0.3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4.5" x14ac:dyDescent="0.3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4.5" x14ac:dyDescent="0.3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4.5" x14ac:dyDescent="0.3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4.5" x14ac:dyDescent="0.3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4.5" x14ac:dyDescent="0.3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4.5" x14ac:dyDescent="0.3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4.5" x14ac:dyDescent="0.3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4.5" x14ac:dyDescent="0.3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4.5" x14ac:dyDescent="0.3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4.5" x14ac:dyDescent="0.3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4.5" x14ac:dyDescent="0.3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4.5" x14ac:dyDescent="0.3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4.5" x14ac:dyDescent="0.3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4.5" x14ac:dyDescent="0.3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4.5" x14ac:dyDescent="0.3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4.5" x14ac:dyDescent="0.3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4.5" x14ac:dyDescent="0.3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4.5" x14ac:dyDescent="0.3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4.5" x14ac:dyDescent="0.3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4.5" x14ac:dyDescent="0.3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4.5" x14ac:dyDescent="0.3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4.5" x14ac:dyDescent="0.3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4.5" x14ac:dyDescent="0.3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4.5" x14ac:dyDescent="0.3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4.5" x14ac:dyDescent="0.3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4.5" x14ac:dyDescent="0.3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4.5" x14ac:dyDescent="0.3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4.5" x14ac:dyDescent="0.3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4.5" x14ac:dyDescent="0.3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4.5" x14ac:dyDescent="0.3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4.5" x14ac:dyDescent="0.3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4.5" x14ac:dyDescent="0.3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4.5" x14ac:dyDescent="0.3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4.5" x14ac:dyDescent="0.3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4.5" x14ac:dyDescent="0.3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4.5" x14ac:dyDescent="0.3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4.5" x14ac:dyDescent="0.3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4.5" x14ac:dyDescent="0.3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4.5" x14ac:dyDescent="0.3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4.5" x14ac:dyDescent="0.3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4.5" x14ac:dyDescent="0.3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4.5" x14ac:dyDescent="0.3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4.5" x14ac:dyDescent="0.3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4.5" x14ac:dyDescent="0.3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4.5" x14ac:dyDescent="0.3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4.5" x14ac:dyDescent="0.3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4.5" x14ac:dyDescent="0.3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4.5" x14ac:dyDescent="0.3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4.5" x14ac:dyDescent="0.3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4.5" x14ac:dyDescent="0.3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4.5" x14ac:dyDescent="0.3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4.5" x14ac:dyDescent="0.3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4.5" x14ac:dyDescent="0.3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4.5" x14ac:dyDescent="0.3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4.5" x14ac:dyDescent="0.3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4.5" x14ac:dyDescent="0.3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4.5" x14ac:dyDescent="0.3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4.5" x14ac:dyDescent="0.3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4.5" x14ac:dyDescent="0.3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4.5" x14ac:dyDescent="0.3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4.5" x14ac:dyDescent="0.3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4.5" x14ac:dyDescent="0.3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4.5" x14ac:dyDescent="0.3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4.5" x14ac:dyDescent="0.3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4.5" x14ac:dyDescent="0.3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4.5" x14ac:dyDescent="0.3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4.5" x14ac:dyDescent="0.3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4.5" x14ac:dyDescent="0.3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4.5" x14ac:dyDescent="0.3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4.5" x14ac:dyDescent="0.3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4.5" x14ac:dyDescent="0.3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4.5" x14ac:dyDescent="0.3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4.5" x14ac:dyDescent="0.3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4.5" x14ac:dyDescent="0.3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4.5" x14ac:dyDescent="0.3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4.5" x14ac:dyDescent="0.3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4.5" x14ac:dyDescent="0.3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4.5" x14ac:dyDescent="0.3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4.5" x14ac:dyDescent="0.3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4.5" x14ac:dyDescent="0.3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4.5" x14ac:dyDescent="0.3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4.5" x14ac:dyDescent="0.3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4.5" x14ac:dyDescent="0.3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4.5" x14ac:dyDescent="0.3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4.5" x14ac:dyDescent="0.3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4.5" x14ac:dyDescent="0.3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4.5" x14ac:dyDescent="0.3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4.5" x14ac:dyDescent="0.3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4.5" x14ac:dyDescent="0.3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4.5" x14ac:dyDescent="0.3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4.5" x14ac:dyDescent="0.3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4.5" x14ac:dyDescent="0.3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4.5" x14ac:dyDescent="0.3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4.5" x14ac:dyDescent="0.3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4.5" x14ac:dyDescent="0.3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4.5" x14ac:dyDescent="0.3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4.5" x14ac:dyDescent="0.3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4.5" x14ac:dyDescent="0.3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4.5" x14ac:dyDescent="0.3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4.5" x14ac:dyDescent="0.3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4.5" x14ac:dyDescent="0.3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4.5" x14ac:dyDescent="0.3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4.5" x14ac:dyDescent="0.3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4.5" x14ac:dyDescent="0.3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4.5" x14ac:dyDescent="0.3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4.5" x14ac:dyDescent="0.3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4.5" x14ac:dyDescent="0.3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4.5" x14ac:dyDescent="0.3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4.5" x14ac:dyDescent="0.3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4.5" x14ac:dyDescent="0.3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4.5" x14ac:dyDescent="0.3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4.5" x14ac:dyDescent="0.3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4.5" x14ac:dyDescent="0.3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4.5" x14ac:dyDescent="0.3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4.5" x14ac:dyDescent="0.3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4.5" x14ac:dyDescent="0.3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4.5" x14ac:dyDescent="0.3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4.5" x14ac:dyDescent="0.3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4.5" x14ac:dyDescent="0.3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4.5" x14ac:dyDescent="0.3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4.5" x14ac:dyDescent="0.3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4.5" x14ac:dyDescent="0.3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4.5" x14ac:dyDescent="0.3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4.5" x14ac:dyDescent="0.3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4.5" x14ac:dyDescent="0.3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4.5" x14ac:dyDescent="0.3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4.5" x14ac:dyDescent="0.3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4.5" x14ac:dyDescent="0.3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4.5" x14ac:dyDescent="0.3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4.5" x14ac:dyDescent="0.3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4.5" x14ac:dyDescent="0.3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4.5" x14ac:dyDescent="0.3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4.5" x14ac:dyDescent="0.3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4.5" x14ac:dyDescent="0.3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4.5" x14ac:dyDescent="0.3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4.5" x14ac:dyDescent="0.3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4.5" x14ac:dyDescent="0.3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4.5" x14ac:dyDescent="0.3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4.5" x14ac:dyDescent="0.3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4.5" x14ac:dyDescent="0.3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4.5" x14ac:dyDescent="0.3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4.5" x14ac:dyDescent="0.3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4.5" x14ac:dyDescent="0.3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4.5" x14ac:dyDescent="0.3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4.5" x14ac:dyDescent="0.3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4.5" x14ac:dyDescent="0.3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4.5" x14ac:dyDescent="0.3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4.5" x14ac:dyDescent="0.3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4.5" x14ac:dyDescent="0.3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4.5" x14ac:dyDescent="0.3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4.5" x14ac:dyDescent="0.3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4.5" x14ac:dyDescent="0.3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4.5" x14ac:dyDescent="0.3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4.5" x14ac:dyDescent="0.3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4.5" x14ac:dyDescent="0.3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4.5" x14ac:dyDescent="0.3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4.5" x14ac:dyDescent="0.3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4.5" x14ac:dyDescent="0.3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4.5" x14ac:dyDescent="0.3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4.5" x14ac:dyDescent="0.3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4.5" x14ac:dyDescent="0.3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4.5" x14ac:dyDescent="0.3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4.5" x14ac:dyDescent="0.3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4.5" x14ac:dyDescent="0.3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4.5" x14ac:dyDescent="0.3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4.5" x14ac:dyDescent="0.3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4.5" x14ac:dyDescent="0.3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4.5" x14ac:dyDescent="0.3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4.5" x14ac:dyDescent="0.3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4.5" x14ac:dyDescent="0.3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4.5" x14ac:dyDescent="0.3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4.5" x14ac:dyDescent="0.3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4.5" x14ac:dyDescent="0.3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4.5" x14ac:dyDescent="0.3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4.5" x14ac:dyDescent="0.3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4.5" x14ac:dyDescent="0.3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4.5" x14ac:dyDescent="0.3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4.5" x14ac:dyDescent="0.3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4.5" x14ac:dyDescent="0.3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4.5" x14ac:dyDescent="0.3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4.5" x14ac:dyDescent="0.3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4.5" x14ac:dyDescent="0.3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4.5" x14ac:dyDescent="0.3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4.5" x14ac:dyDescent="0.3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4.5" x14ac:dyDescent="0.3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4.5" x14ac:dyDescent="0.3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4.5" x14ac:dyDescent="0.3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4.5" x14ac:dyDescent="0.3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4.5" x14ac:dyDescent="0.3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4.5" x14ac:dyDescent="0.3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4.5" x14ac:dyDescent="0.3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4.5" x14ac:dyDescent="0.3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4.5" x14ac:dyDescent="0.3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4.5" x14ac:dyDescent="0.3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4.5" x14ac:dyDescent="0.3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4.5" x14ac:dyDescent="0.3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4.5" x14ac:dyDescent="0.3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4.5" x14ac:dyDescent="0.3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4.5" x14ac:dyDescent="0.3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4.5" x14ac:dyDescent="0.3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4.5" x14ac:dyDescent="0.3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4.5" x14ac:dyDescent="0.3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4.5" x14ac:dyDescent="0.3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4.5" x14ac:dyDescent="0.3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4.5" x14ac:dyDescent="0.3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4.5" x14ac:dyDescent="0.3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4.5" x14ac:dyDescent="0.3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4.5" x14ac:dyDescent="0.3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4.5" x14ac:dyDescent="0.3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4.5" x14ac:dyDescent="0.3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4.5" x14ac:dyDescent="0.3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4.5" x14ac:dyDescent="0.3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4.5" x14ac:dyDescent="0.3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4.5" x14ac:dyDescent="0.3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4.5" x14ac:dyDescent="0.3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4.5" x14ac:dyDescent="0.3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4.5" x14ac:dyDescent="0.3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4.5" x14ac:dyDescent="0.3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4.5" x14ac:dyDescent="0.3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4.5" x14ac:dyDescent="0.3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4.5" x14ac:dyDescent="0.3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4.5" x14ac:dyDescent="0.3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4.5" x14ac:dyDescent="0.3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4.5" x14ac:dyDescent="0.3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4.5" x14ac:dyDescent="0.3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4.5" x14ac:dyDescent="0.3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4.5" x14ac:dyDescent="0.3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4.5" x14ac:dyDescent="0.3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4.5" x14ac:dyDescent="0.3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4.5" x14ac:dyDescent="0.3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4.5" x14ac:dyDescent="0.3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4.5" x14ac:dyDescent="0.3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4.5" x14ac:dyDescent="0.3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4.5" x14ac:dyDescent="0.3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4.5" x14ac:dyDescent="0.3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4.5" x14ac:dyDescent="0.3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4.5" x14ac:dyDescent="0.3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4.5" x14ac:dyDescent="0.3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4.5" x14ac:dyDescent="0.3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4.5" x14ac:dyDescent="0.3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4.5" x14ac:dyDescent="0.3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4.5" x14ac:dyDescent="0.3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4.5" x14ac:dyDescent="0.3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4.5" x14ac:dyDescent="0.3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4.5" x14ac:dyDescent="0.3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4.5" x14ac:dyDescent="0.3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4.5" x14ac:dyDescent="0.3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4.5" x14ac:dyDescent="0.3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4.5" x14ac:dyDescent="0.3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4.5" x14ac:dyDescent="0.3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4.5" x14ac:dyDescent="0.3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4.5" x14ac:dyDescent="0.3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4.5" x14ac:dyDescent="0.3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4.5" x14ac:dyDescent="0.3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4.5" x14ac:dyDescent="0.3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4.5" x14ac:dyDescent="0.3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4.5" x14ac:dyDescent="0.3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4.5" x14ac:dyDescent="0.3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4.5" x14ac:dyDescent="0.3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4.5" x14ac:dyDescent="0.3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4.5" x14ac:dyDescent="0.3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4.5" x14ac:dyDescent="0.3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4.5" x14ac:dyDescent="0.3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4.5" x14ac:dyDescent="0.3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4.5" x14ac:dyDescent="0.3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4.5" x14ac:dyDescent="0.3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4.5" x14ac:dyDescent="0.3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4.5" x14ac:dyDescent="0.3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4.5" x14ac:dyDescent="0.3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4.5" x14ac:dyDescent="0.3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4.5" x14ac:dyDescent="0.3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4.5" x14ac:dyDescent="0.3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4.5" x14ac:dyDescent="0.3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4.5" x14ac:dyDescent="0.3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4.5" x14ac:dyDescent="0.3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4.5" x14ac:dyDescent="0.3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4.5" x14ac:dyDescent="0.3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4.5" x14ac:dyDescent="0.3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4.5" x14ac:dyDescent="0.3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4.5" x14ac:dyDescent="0.3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4.5" x14ac:dyDescent="0.3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4.5" x14ac:dyDescent="0.3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4.5" x14ac:dyDescent="0.3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4.5" x14ac:dyDescent="0.3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4.5" x14ac:dyDescent="0.3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4.5" x14ac:dyDescent="0.3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4.5" x14ac:dyDescent="0.3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4.5" x14ac:dyDescent="0.3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4.5" x14ac:dyDescent="0.3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4.5" x14ac:dyDescent="0.3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4.5" x14ac:dyDescent="0.3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4.5" x14ac:dyDescent="0.3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4.5" x14ac:dyDescent="0.3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4.5" x14ac:dyDescent="0.3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4.5" x14ac:dyDescent="0.3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4.5" x14ac:dyDescent="0.3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4.5" x14ac:dyDescent="0.3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4.5" x14ac:dyDescent="0.3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4.5" x14ac:dyDescent="0.3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4.5" x14ac:dyDescent="0.3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4.5" x14ac:dyDescent="0.3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4.5" x14ac:dyDescent="0.3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4.5" x14ac:dyDescent="0.3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4.5" x14ac:dyDescent="0.3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4.5" x14ac:dyDescent="0.3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4.5" x14ac:dyDescent="0.3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4.5" x14ac:dyDescent="0.3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4.5" x14ac:dyDescent="0.3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4.5" x14ac:dyDescent="0.3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4.5" x14ac:dyDescent="0.3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4.5" x14ac:dyDescent="0.3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4.5" x14ac:dyDescent="0.3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4.5" x14ac:dyDescent="0.3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4.5" x14ac:dyDescent="0.3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4.5" x14ac:dyDescent="0.3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4.5" x14ac:dyDescent="0.3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4.5" x14ac:dyDescent="0.3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4.5" x14ac:dyDescent="0.3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4.5" x14ac:dyDescent="0.3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4.5" x14ac:dyDescent="0.3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4.5" x14ac:dyDescent="0.3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4.5" x14ac:dyDescent="0.3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4.5" x14ac:dyDescent="0.3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4.5" x14ac:dyDescent="0.3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4.5" x14ac:dyDescent="0.3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4.5" x14ac:dyDescent="0.3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4.5" x14ac:dyDescent="0.3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4.5" x14ac:dyDescent="0.3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4.5" x14ac:dyDescent="0.3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4.5" x14ac:dyDescent="0.3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4.5" x14ac:dyDescent="0.3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4.5" x14ac:dyDescent="0.3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4.5" x14ac:dyDescent="0.3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4.5" x14ac:dyDescent="0.3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4.5" x14ac:dyDescent="0.3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4.5" x14ac:dyDescent="0.3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4.5" x14ac:dyDescent="0.3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4.5" x14ac:dyDescent="0.3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4.5" x14ac:dyDescent="0.3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4.5" x14ac:dyDescent="0.3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4.5" x14ac:dyDescent="0.3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4.5" x14ac:dyDescent="0.3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4.5" x14ac:dyDescent="0.3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4.5" x14ac:dyDescent="0.3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4.5" x14ac:dyDescent="0.3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4.5" x14ac:dyDescent="0.3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4.5" x14ac:dyDescent="0.3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4.5" x14ac:dyDescent="0.3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4.5" x14ac:dyDescent="0.3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4.5" x14ac:dyDescent="0.3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4.5" x14ac:dyDescent="0.3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4.5" x14ac:dyDescent="0.3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4.5" x14ac:dyDescent="0.3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4.5" x14ac:dyDescent="0.3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4.5" x14ac:dyDescent="0.3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4.5" x14ac:dyDescent="0.3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4.5" x14ac:dyDescent="0.3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4.5" x14ac:dyDescent="0.3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4.5" x14ac:dyDescent="0.3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4.5" x14ac:dyDescent="0.3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4.5" x14ac:dyDescent="0.3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4.5" x14ac:dyDescent="0.3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4.5" x14ac:dyDescent="0.3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4.5" x14ac:dyDescent="0.3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4.5" x14ac:dyDescent="0.3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4.5" x14ac:dyDescent="0.3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4.5" x14ac:dyDescent="0.3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4.5" x14ac:dyDescent="0.3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4.5" x14ac:dyDescent="0.3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4.5" x14ac:dyDescent="0.3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4.5" x14ac:dyDescent="0.3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4.5" x14ac:dyDescent="0.3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4.5" x14ac:dyDescent="0.3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4.5" x14ac:dyDescent="0.3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4.5" x14ac:dyDescent="0.3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4.5" x14ac:dyDescent="0.3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4.5" x14ac:dyDescent="0.3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4.5" x14ac:dyDescent="0.3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4.5" x14ac:dyDescent="0.3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4.5" x14ac:dyDescent="0.3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4.5" x14ac:dyDescent="0.3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4.5" x14ac:dyDescent="0.3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4.5" x14ac:dyDescent="0.3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4.5" x14ac:dyDescent="0.3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4.5" x14ac:dyDescent="0.3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4.5" x14ac:dyDescent="0.3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4.5" x14ac:dyDescent="0.3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4.5" x14ac:dyDescent="0.3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4.5" x14ac:dyDescent="0.3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4.5" x14ac:dyDescent="0.3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4.5" x14ac:dyDescent="0.3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4.5" x14ac:dyDescent="0.3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4.5" x14ac:dyDescent="0.3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4.5" x14ac:dyDescent="0.3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4.5" x14ac:dyDescent="0.3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4.5" x14ac:dyDescent="0.3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4.5" x14ac:dyDescent="0.3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4.5" x14ac:dyDescent="0.3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4.5" x14ac:dyDescent="0.3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4.5" x14ac:dyDescent="0.3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4.5" x14ac:dyDescent="0.3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4.5" x14ac:dyDescent="0.3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4.5" x14ac:dyDescent="0.3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4.5" x14ac:dyDescent="0.3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4.5" x14ac:dyDescent="0.3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4.5" x14ac:dyDescent="0.3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4.5" x14ac:dyDescent="0.3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4.5" x14ac:dyDescent="0.3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4.5" x14ac:dyDescent="0.3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4.5" x14ac:dyDescent="0.3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4.5" x14ac:dyDescent="0.3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4.5" x14ac:dyDescent="0.3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4.5" x14ac:dyDescent="0.3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4.5" x14ac:dyDescent="0.3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4.5" x14ac:dyDescent="0.3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4.5" x14ac:dyDescent="0.3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4.5" x14ac:dyDescent="0.3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4.5" x14ac:dyDescent="0.3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4.5" x14ac:dyDescent="0.3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4.5" x14ac:dyDescent="0.3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4.5" x14ac:dyDescent="0.3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4.5" x14ac:dyDescent="0.3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4.5" x14ac:dyDescent="0.3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4.5" x14ac:dyDescent="0.3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4.5" x14ac:dyDescent="0.3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4.5" x14ac:dyDescent="0.3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4.5" x14ac:dyDescent="0.3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4.5" x14ac:dyDescent="0.3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4.5" x14ac:dyDescent="0.3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4.5" x14ac:dyDescent="0.3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4.5" x14ac:dyDescent="0.3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4.5" x14ac:dyDescent="0.3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4.5" x14ac:dyDescent="0.3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4.5" x14ac:dyDescent="0.3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4.5" x14ac:dyDescent="0.3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4.5" x14ac:dyDescent="0.3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4.5" x14ac:dyDescent="0.3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4.5" x14ac:dyDescent="0.3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4.5" x14ac:dyDescent="0.3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4.5" x14ac:dyDescent="0.3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4.5" x14ac:dyDescent="0.3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4.5" x14ac:dyDescent="0.3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4.5" x14ac:dyDescent="0.3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4.5" x14ac:dyDescent="0.3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4.5" x14ac:dyDescent="0.3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4.5" x14ac:dyDescent="0.3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4.5" x14ac:dyDescent="0.3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4.5" x14ac:dyDescent="0.3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4.5" x14ac:dyDescent="0.3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4.5" x14ac:dyDescent="0.3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4.5" x14ac:dyDescent="0.3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4.5" x14ac:dyDescent="0.3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4.5" x14ac:dyDescent="0.3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4.5" x14ac:dyDescent="0.3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4.5" x14ac:dyDescent="0.3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4.5" x14ac:dyDescent="0.3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4.5" x14ac:dyDescent="0.3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4.5" x14ac:dyDescent="0.3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4.5" x14ac:dyDescent="0.3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4.5" x14ac:dyDescent="0.3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4.5" x14ac:dyDescent="0.3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4.5" x14ac:dyDescent="0.3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4.5" x14ac:dyDescent="0.3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4.5" x14ac:dyDescent="0.3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4.5" x14ac:dyDescent="0.3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4.5" x14ac:dyDescent="0.3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4.5" x14ac:dyDescent="0.3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4.5" x14ac:dyDescent="0.3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4.5" x14ac:dyDescent="0.3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4.5" x14ac:dyDescent="0.3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4.5" x14ac:dyDescent="0.3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4.5" x14ac:dyDescent="0.3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4.5" x14ac:dyDescent="0.3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4.5" x14ac:dyDescent="0.3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4.5" x14ac:dyDescent="0.3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4.5" x14ac:dyDescent="0.3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4.5" x14ac:dyDescent="0.3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4.5" x14ac:dyDescent="0.3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4.5" x14ac:dyDescent="0.3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4.5" x14ac:dyDescent="0.3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4.5" x14ac:dyDescent="0.3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4.5" x14ac:dyDescent="0.3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4.5" x14ac:dyDescent="0.3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4.5" x14ac:dyDescent="0.3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4.5" x14ac:dyDescent="0.3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4.5" x14ac:dyDescent="0.3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4.5" x14ac:dyDescent="0.3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4.5" x14ac:dyDescent="0.3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4.5" x14ac:dyDescent="0.3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4.5" x14ac:dyDescent="0.3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4.5" x14ac:dyDescent="0.3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4.5" x14ac:dyDescent="0.3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4.5" x14ac:dyDescent="0.3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4.5" x14ac:dyDescent="0.3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4.5" x14ac:dyDescent="0.3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4.5" x14ac:dyDescent="0.3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4.5" x14ac:dyDescent="0.3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4.5" x14ac:dyDescent="0.3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4.5" x14ac:dyDescent="0.3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4.5" x14ac:dyDescent="0.3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4.5" x14ac:dyDescent="0.3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4.5" x14ac:dyDescent="0.3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4.5" x14ac:dyDescent="0.3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4.5" x14ac:dyDescent="0.3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4.5" x14ac:dyDescent="0.3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4.5" x14ac:dyDescent="0.3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4.5" x14ac:dyDescent="0.3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4.5" x14ac:dyDescent="0.3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4.5" x14ac:dyDescent="0.3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4.5" x14ac:dyDescent="0.3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4.5" x14ac:dyDescent="0.3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4.5" x14ac:dyDescent="0.3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4.5" x14ac:dyDescent="0.3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4.5" x14ac:dyDescent="0.3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4.5" x14ac:dyDescent="0.3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4.5" x14ac:dyDescent="0.3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4.5" x14ac:dyDescent="0.3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4.5" x14ac:dyDescent="0.3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4.5" x14ac:dyDescent="0.3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4.5" x14ac:dyDescent="0.3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4.5" x14ac:dyDescent="0.3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4.5" x14ac:dyDescent="0.3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4.5" x14ac:dyDescent="0.3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4.5" x14ac:dyDescent="0.3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4.5" x14ac:dyDescent="0.3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4.5" x14ac:dyDescent="0.3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4.5" x14ac:dyDescent="0.3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4.5" x14ac:dyDescent="0.3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4.5" x14ac:dyDescent="0.3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4.5" x14ac:dyDescent="0.3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4.5" x14ac:dyDescent="0.3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4.5" x14ac:dyDescent="0.3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4.5" x14ac:dyDescent="0.3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4.5" x14ac:dyDescent="0.3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4.5" x14ac:dyDescent="0.3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4.5" x14ac:dyDescent="0.3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4.5" x14ac:dyDescent="0.3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4.5" x14ac:dyDescent="0.3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4.5" x14ac:dyDescent="0.3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4.5" x14ac:dyDescent="0.3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4.5" x14ac:dyDescent="0.3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4.5" x14ac:dyDescent="0.3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4.5" x14ac:dyDescent="0.3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4.5" x14ac:dyDescent="0.3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4.5" x14ac:dyDescent="0.3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4.5" x14ac:dyDescent="0.3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4.5" x14ac:dyDescent="0.3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4.5" x14ac:dyDescent="0.3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4.5" x14ac:dyDescent="0.3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4.5" x14ac:dyDescent="0.3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4.5" x14ac:dyDescent="0.3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4.5" x14ac:dyDescent="0.3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4.5" x14ac:dyDescent="0.3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4.5" x14ac:dyDescent="0.3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4.5" x14ac:dyDescent="0.3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4.5" x14ac:dyDescent="0.3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4.5" x14ac:dyDescent="0.3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4.5" x14ac:dyDescent="0.3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4.5" x14ac:dyDescent="0.3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4.5" x14ac:dyDescent="0.3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4.5" x14ac:dyDescent="0.3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4.5" x14ac:dyDescent="0.3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4.5" x14ac:dyDescent="0.3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4.5" x14ac:dyDescent="0.3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4.5" x14ac:dyDescent="0.3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4.5" x14ac:dyDescent="0.3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4.5" x14ac:dyDescent="0.3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4.5" x14ac:dyDescent="0.3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4.5" x14ac:dyDescent="0.3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4.5" x14ac:dyDescent="0.3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4.5" x14ac:dyDescent="0.3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4.5" x14ac:dyDescent="0.3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4.5" x14ac:dyDescent="0.3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4.5" x14ac:dyDescent="0.3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4.5" x14ac:dyDescent="0.3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4.5" x14ac:dyDescent="0.3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4.5" x14ac:dyDescent="0.3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4.5" x14ac:dyDescent="0.3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4.5" x14ac:dyDescent="0.3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4.5" x14ac:dyDescent="0.3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4.5" x14ac:dyDescent="0.3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4.5" x14ac:dyDescent="0.3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4.5" x14ac:dyDescent="0.3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4.5" x14ac:dyDescent="0.3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4.5" x14ac:dyDescent="0.3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4.5" x14ac:dyDescent="0.3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4.5" x14ac:dyDescent="0.3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4.5" x14ac:dyDescent="0.3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4.5" x14ac:dyDescent="0.3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4.5" x14ac:dyDescent="0.3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4.5" x14ac:dyDescent="0.3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4.5" x14ac:dyDescent="0.3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4.5" x14ac:dyDescent="0.3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4.5" x14ac:dyDescent="0.3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4.5" x14ac:dyDescent="0.3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4.5" x14ac:dyDescent="0.3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4.5" x14ac:dyDescent="0.3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4.5" x14ac:dyDescent="0.3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4.5" x14ac:dyDescent="0.3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4.5" x14ac:dyDescent="0.3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4.5" x14ac:dyDescent="0.3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4.5" x14ac:dyDescent="0.3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4.5" x14ac:dyDescent="0.3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4.5" x14ac:dyDescent="0.3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4.5" x14ac:dyDescent="0.3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4.5" x14ac:dyDescent="0.3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4.5" x14ac:dyDescent="0.3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4.5" x14ac:dyDescent="0.3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4.5" x14ac:dyDescent="0.3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4.5" x14ac:dyDescent="0.3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4.5" x14ac:dyDescent="0.3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4.5" x14ac:dyDescent="0.3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4.5" x14ac:dyDescent="0.3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4.5" x14ac:dyDescent="0.3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4.5" x14ac:dyDescent="0.3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4.5" x14ac:dyDescent="0.3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4.5" x14ac:dyDescent="0.3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4.5" x14ac:dyDescent="0.3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4.5" x14ac:dyDescent="0.3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4.5" x14ac:dyDescent="0.3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4.5" x14ac:dyDescent="0.3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4.5" x14ac:dyDescent="0.3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4.5" x14ac:dyDescent="0.3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4.5" x14ac:dyDescent="0.3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4.5" x14ac:dyDescent="0.3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4.5" x14ac:dyDescent="0.3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4.5" x14ac:dyDescent="0.3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4.5" x14ac:dyDescent="0.3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4.5" x14ac:dyDescent="0.3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4.5" x14ac:dyDescent="0.3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4.5" x14ac:dyDescent="0.3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4.5" x14ac:dyDescent="0.3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4.5" x14ac:dyDescent="0.3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4.5" x14ac:dyDescent="0.3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4.5" x14ac:dyDescent="0.3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4.5" x14ac:dyDescent="0.3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4.5" x14ac:dyDescent="0.3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4.5" x14ac:dyDescent="0.3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4.5" x14ac:dyDescent="0.3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4.5" x14ac:dyDescent="0.3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4.5" x14ac:dyDescent="0.3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4.5" x14ac:dyDescent="0.3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4.5" x14ac:dyDescent="0.3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4.5" x14ac:dyDescent="0.3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4.5" x14ac:dyDescent="0.3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4.5" x14ac:dyDescent="0.3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4.5" x14ac:dyDescent="0.3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4.5" x14ac:dyDescent="0.3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4.5" x14ac:dyDescent="0.3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4.5" x14ac:dyDescent="0.3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4.5" x14ac:dyDescent="0.3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4.5" x14ac:dyDescent="0.3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4.5" x14ac:dyDescent="0.3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4.5" x14ac:dyDescent="0.3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4.5" x14ac:dyDescent="0.3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4.5" x14ac:dyDescent="0.3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4.5" x14ac:dyDescent="0.3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4.5" x14ac:dyDescent="0.3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4.5" x14ac:dyDescent="0.3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4.5" x14ac:dyDescent="0.3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4.5" x14ac:dyDescent="0.3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4.5" x14ac:dyDescent="0.3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4.5" x14ac:dyDescent="0.3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4.5" x14ac:dyDescent="0.3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4.5" x14ac:dyDescent="0.3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4.5" x14ac:dyDescent="0.3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4.5" x14ac:dyDescent="0.3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4.5" x14ac:dyDescent="0.3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4.5" x14ac:dyDescent="0.3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4.5" x14ac:dyDescent="0.3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4.5" x14ac:dyDescent="0.3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4.5" x14ac:dyDescent="0.3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4.5" x14ac:dyDescent="0.3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4.5" x14ac:dyDescent="0.3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4.5" x14ac:dyDescent="0.3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4.5" x14ac:dyDescent="0.3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4.5" x14ac:dyDescent="0.3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4.5" x14ac:dyDescent="0.3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4.5" x14ac:dyDescent="0.3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4.5" x14ac:dyDescent="0.3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4.5" x14ac:dyDescent="0.3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4.5" x14ac:dyDescent="0.3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4.5" x14ac:dyDescent="0.3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4.5" x14ac:dyDescent="0.3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4.5" x14ac:dyDescent="0.3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4.5" x14ac:dyDescent="0.3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4.5" x14ac:dyDescent="0.3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4.5" x14ac:dyDescent="0.3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4.5" x14ac:dyDescent="0.3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4.5" x14ac:dyDescent="0.3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4.5" x14ac:dyDescent="0.3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4.5" x14ac:dyDescent="0.3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4.5" x14ac:dyDescent="0.3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4.5" x14ac:dyDescent="0.3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4.5" x14ac:dyDescent="0.3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4.5" x14ac:dyDescent="0.3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4.5" x14ac:dyDescent="0.3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4.5" x14ac:dyDescent="0.3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4.5" x14ac:dyDescent="0.3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4.5" x14ac:dyDescent="0.3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4.5" x14ac:dyDescent="0.3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4.5" x14ac:dyDescent="0.3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4.5" x14ac:dyDescent="0.3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4.5" x14ac:dyDescent="0.3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4.5" x14ac:dyDescent="0.3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4.5" x14ac:dyDescent="0.3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4.5" x14ac:dyDescent="0.3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4.5" x14ac:dyDescent="0.3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4.5" x14ac:dyDescent="0.3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4.5" x14ac:dyDescent="0.3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4.5" x14ac:dyDescent="0.3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4.5" x14ac:dyDescent="0.3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4.5" x14ac:dyDescent="0.3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4.5" x14ac:dyDescent="0.3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4.5" x14ac:dyDescent="0.3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4.5" x14ac:dyDescent="0.3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4.5" x14ac:dyDescent="0.3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4.5" x14ac:dyDescent="0.3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4.5" x14ac:dyDescent="0.3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4.5" x14ac:dyDescent="0.3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4.5" x14ac:dyDescent="0.3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4.5" x14ac:dyDescent="0.3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4.5" x14ac:dyDescent="0.3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4.5" x14ac:dyDescent="0.3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4.5" x14ac:dyDescent="0.3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4.5" x14ac:dyDescent="0.3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4.5" x14ac:dyDescent="0.3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4.5" x14ac:dyDescent="0.3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4.5" x14ac:dyDescent="0.3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4.5" x14ac:dyDescent="0.3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4.5" x14ac:dyDescent="0.3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4.5" x14ac:dyDescent="0.3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4.5" x14ac:dyDescent="0.3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4.5" x14ac:dyDescent="0.3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4.5" x14ac:dyDescent="0.3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4.5" x14ac:dyDescent="0.3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4.5" x14ac:dyDescent="0.3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4.5" x14ac:dyDescent="0.3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4.5" x14ac:dyDescent="0.3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4.5" x14ac:dyDescent="0.3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4.5" x14ac:dyDescent="0.3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4.5" x14ac:dyDescent="0.3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4.5" x14ac:dyDescent="0.3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4.5" x14ac:dyDescent="0.3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4.5" x14ac:dyDescent="0.3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4.5" x14ac:dyDescent="0.3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4.5" x14ac:dyDescent="0.3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4.5" x14ac:dyDescent="0.3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4.5" x14ac:dyDescent="0.3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4.5" x14ac:dyDescent="0.3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4.5" x14ac:dyDescent="0.3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4.5" x14ac:dyDescent="0.3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4.5" x14ac:dyDescent="0.3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4.5" x14ac:dyDescent="0.3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4.5" x14ac:dyDescent="0.3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4.5" x14ac:dyDescent="0.3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4.5" x14ac:dyDescent="0.3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4.5" x14ac:dyDescent="0.3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4.5" x14ac:dyDescent="0.3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4.5" x14ac:dyDescent="0.3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4.5" x14ac:dyDescent="0.3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4.5" x14ac:dyDescent="0.3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4.5" x14ac:dyDescent="0.3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4.5" x14ac:dyDescent="0.3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4.5" x14ac:dyDescent="0.3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4.5" x14ac:dyDescent="0.3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4.5" x14ac:dyDescent="0.3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4.5" x14ac:dyDescent="0.3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4.5" x14ac:dyDescent="0.3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4.5" x14ac:dyDescent="0.3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4.5" x14ac:dyDescent="0.3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4.5" x14ac:dyDescent="0.3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4.5" x14ac:dyDescent="0.3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4.5" x14ac:dyDescent="0.3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4.5" x14ac:dyDescent="0.3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4.5" x14ac:dyDescent="0.3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4.5" x14ac:dyDescent="0.3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4.5" x14ac:dyDescent="0.3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4.5" x14ac:dyDescent="0.3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4.5" x14ac:dyDescent="0.3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4.5" x14ac:dyDescent="0.3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4.5" x14ac:dyDescent="0.3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4.5" x14ac:dyDescent="0.3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4.5" x14ac:dyDescent="0.3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4.5" x14ac:dyDescent="0.3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4.5" x14ac:dyDescent="0.3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4.5" x14ac:dyDescent="0.3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4.5" x14ac:dyDescent="0.3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4.5" x14ac:dyDescent="0.3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4.5" x14ac:dyDescent="0.3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4.5" x14ac:dyDescent="0.3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4.5" x14ac:dyDescent="0.3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4.5" x14ac:dyDescent="0.3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4.5" x14ac:dyDescent="0.3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4.5" x14ac:dyDescent="0.3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4.5" x14ac:dyDescent="0.3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4.5" x14ac:dyDescent="0.3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4.5" x14ac:dyDescent="0.3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4.5" x14ac:dyDescent="0.3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4.5" x14ac:dyDescent="0.3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4.5" x14ac:dyDescent="0.3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4.5" x14ac:dyDescent="0.3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4.5" x14ac:dyDescent="0.3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4.5" x14ac:dyDescent="0.3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4.5" x14ac:dyDescent="0.3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4.5" x14ac:dyDescent="0.3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4.5" x14ac:dyDescent="0.3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4.5" x14ac:dyDescent="0.3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4.5" x14ac:dyDescent="0.3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4.5" x14ac:dyDescent="0.3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4.5" x14ac:dyDescent="0.3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4.5" x14ac:dyDescent="0.3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4.5" x14ac:dyDescent="0.3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4.5" x14ac:dyDescent="0.3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4.5" x14ac:dyDescent="0.3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4.5" x14ac:dyDescent="0.3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4.5" x14ac:dyDescent="0.3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4.5" x14ac:dyDescent="0.3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4.5" x14ac:dyDescent="0.3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4.5" x14ac:dyDescent="0.3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4.5" x14ac:dyDescent="0.3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4.5" x14ac:dyDescent="0.3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4.5" x14ac:dyDescent="0.3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4.5" x14ac:dyDescent="0.3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4.5" x14ac:dyDescent="0.3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4.5" x14ac:dyDescent="0.3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4.5" x14ac:dyDescent="0.3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4.5" x14ac:dyDescent="0.3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4.5" x14ac:dyDescent="0.3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4.5" x14ac:dyDescent="0.3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4.5" x14ac:dyDescent="0.3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4.5" x14ac:dyDescent="0.3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4.5" x14ac:dyDescent="0.3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4.5" x14ac:dyDescent="0.3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4.5" x14ac:dyDescent="0.3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4.5" x14ac:dyDescent="0.3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4.5" x14ac:dyDescent="0.3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4.5" x14ac:dyDescent="0.3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4.5" x14ac:dyDescent="0.3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4.5" x14ac:dyDescent="0.3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4.5" x14ac:dyDescent="0.3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4.5" x14ac:dyDescent="0.3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4.5" x14ac:dyDescent="0.3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4.5" x14ac:dyDescent="0.3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4.5" x14ac:dyDescent="0.3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4.5" x14ac:dyDescent="0.3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4.5" x14ac:dyDescent="0.3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4.5" x14ac:dyDescent="0.3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4.5" x14ac:dyDescent="0.3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4.5" x14ac:dyDescent="0.3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4.5" x14ac:dyDescent="0.3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4.5" x14ac:dyDescent="0.3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4.5" x14ac:dyDescent="0.3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4.5" x14ac:dyDescent="0.3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4.5" x14ac:dyDescent="0.3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4.5" x14ac:dyDescent="0.3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4.5" x14ac:dyDescent="0.3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4.5" x14ac:dyDescent="0.3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4.5" x14ac:dyDescent="0.3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4.5" x14ac:dyDescent="0.3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4.5" x14ac:dyDescent="0.3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4.5" x14ac:dyDescent="0.3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4.5" x14ac:dyDescent="0.3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4.5" x14ac:dyDescent="0.3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4.5" x14ac:dyDescent="0.3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4.5" x14ac:dyDescent="0.3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4.5" x14ac:dyDescent="0.3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4.5" x14ac:dyDescent="0.3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4.5" x14ac:dyDescent="0.3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4.5" x14ac:dyDescent="0.3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4.5" x14ac:dyDescent="0.3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4.5" x14ac:dyDescent="0.3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4.5" x14ac:dyDescent="0.3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4.5" x14ac:dyDescent="0.3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4.5" x14ac:dyDescent="0.3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4.5" x14ac:dyDescent="0.3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4.5" x14ac:dyDescent="0.3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4.5" x14ac:dyDescent="0.3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4.5" x14ac:dyDescent="0.3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4.5" x14ac:dyDescent="0.3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4.5" x14ac:dyDescent="0.3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4.5" x14ac:dyDescent="0.3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4.5" x14ac:dyDescent="0.3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4.5" x14ac:dyDescent="0.3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4.5" x14ac:dyDescent="0.3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4.5" x14ac:dyDescent="0.3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4.5" x14ac:dyDescent="0.3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4.5" x14ac:dyDescent="0.3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4.5" x14ac:dyDescent="0.3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4.5" x14ac:dyDescent="0.3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4.5" x14ac:dyDescent="0.3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4.5" x14ac:dyDescent="0.3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4.5" x14ac:dyDescent="0.3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4.5" x14ac:dyDescent="0.3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4.5" x14ac:dyDescent="0.3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4.5" x14ac:dyDescent="0.3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4.5" x14ac:dyDescent="0.3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4.5" x14ac:dyDescent="0.3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4.5" x14ac:dyDescent="0.3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4.5" x14ac:dyDescent="0.3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4.5" x14ac:dyDescent="0.3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4.5" x14ac:dyDescent="0.3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4.5" x14ac:dyDescent="0.3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4.5" x14ac:dyDescent="0.3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4.5" x14ac:dyDescent="0.3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4.5" x14ac:dyDescent="0.3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4.5" x14ac:dyDescent="0.3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4.5" x14ac:dyDescent="0.3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4.5" x14ac:dyDescent="0.3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4.5" x14ac:dyDescent="0.3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4.5" x14ac:dyDescent="0.3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4.5" x14ac:dyDescent="0.3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4.5" x14ac:dyDescent="0.3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4.5" x14ac:dyDescent="0.3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4.5" x14ac:dyDescent="0.3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4.5" x14ac:dyDescent="0.3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4.5" x14ac:dyDescent="0.3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4.5" x14ac:dyDescent="0.3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4.5" x14ac:dyDescent="0.3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4.5" x14ac:dyDescent="0.3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4.5" x14ac:dyDescent="0.3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4.5" x14ac:dyDescent="0.3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4.5" x14ac:dyDescent="0.3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4.5" x14ac:dyDescent="0.3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4.5" x14ac:dyDescent="0.3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4.5" x14ac:dyDescent="0.3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4.5" x14ac:dyDescent="0.3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4.5" x14ac:dyDescent="0.3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4.5" x14ac:dyDescent="0.3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4.5" x14ac:dyDescent="0.3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4.5" x14ac:dyDescent="0.3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4.5" x14ac:dyDescent="0.3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4.5" x14ac:dyDescent="0.3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4.5" x14ac:dyDescent="0.3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4.5" x14ac:dyDescent="0.3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4.5" x14ac:dyDescent="0.3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4.5" x14ac:dyDescent="0.3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4.5" x14ac:dyDescent="0.3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4.5" x14ac:dyDescent="0.3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4.5" x14ac:dyDescent="0.3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4.5" x14ac:dyDescent="0.3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4.5" x14ac:dyDescent="0.3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4.5" x14ac:dyDescent="0.3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4.5" x14ac:dyDescent="0.3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4.5" x14ac:dyDescent="0.3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4.5" x14ac:dyDescent="0.3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4.5" x14ac:dyDescent="0.3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4.5" x14ac:dyDescent="0.3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4.5" x14ac:dyDescent="0.3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4.5" x14ac:dyDescent="0.3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4.5" x14ac:dyDescent="0.3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4.5" x14ac:dyDescent="0.3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4.5" x14ac:dyDescent="0.3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4.5" x14ac:dyDescent="0.3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4.5" x14ac:dyDescent="0.3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4.5" x14ac:dyDescent="0.3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4.5" x14ac:dyDescent="0.3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4.5" x14ac:dyDescent="0.3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4.5" x14ac:dyDescent="0.3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4.5" x14ac:dyDescent="0.3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4.5" x14ac:dyDescent="0.3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4.5" x14ac:dyDescent="0.3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4.5" x14ac:dyDescent="0.3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4.5" x14ac:dyDescent="0.3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4.5" x14ac:dyDescent="0.3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4.5" x14ac:dyDescent="0.3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4.5" x14ac:dyDescent="0.3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4.5" x14ac:dyDescent="0.3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4.5" x14ac:dyDescent="0.3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4.5" x14ac:dyDescent="0.3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4.5" x14ac:dyDescent="0.3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4.5" x14ac:dyDescent="0.3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4.5" x14ac:dyDescent="0.3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4.5" x14ac:dyDescent="0.3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4.5" x14ac:dyDescent="0.3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4.5" x14ac:dyDescent="0.3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4.5" x14ac:dyDescent="0.3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4.5" x14ac:dyDescent="0.3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4.5" x14ac:dyDescent="0.3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4.5" x14ac:dyDescent="0.3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4.5" x14ac:dyDescent="0.3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4.5" x14ac:dyDescent="0.3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4.5" x14ac:dyDescent="0.3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4.5" x14ac:dyDescent="0.3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4.5" x14ac:dyDescent="0.3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4.5" x14ac:dyDescent="0.3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4.5" x14ac:dyDescent="0.3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4.5" x14ac:dyDescent="0.3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4.5" x14ac:dyDescent="0.3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4.5" x14ac:dyDescent="0.3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4.5" x14ac:dyDescent="0.3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4.5" x14ac:dyDescent="0.3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4.5" x14ac:dyDescent="0.3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4.5" x14ac:dyDescent="0.3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4.5" x14ac:dyDescent="0.3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4.5" x14ac:dyDescent="0.3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4.5" x14ac:dyDescent="0.3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4.5" x14ac:dyDescent="0.3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4.5" x14ac:dyDescent="0.3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4.5" x14ac:dyDescent="0.3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4.5" x14ac:dyDescent="0.3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4.5" x14ac:dyDescent="0.3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4.5" x14ac:dyDescent="0.3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4.5" x14ac:dyDescent="0.3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4.5" x14ac:dyDescent="0.3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4.5" x14ac:dyDescent="0.3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4.5" x14ac:dyDescent="0.3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4.5" x14ac:dyDescent="0.3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4.5" x14ac:dyDescent="0.3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4.5" x14ac:dyDescent="0.3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4.5" x14ac:dyDescent="0.3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4.5" x14ac:dyDescent="0.3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4.5" x14ac:dyDescent="0.3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4.5" x14ac:dyDescent="0.3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4.5" x14ac:dyDescent="0.3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4.5" x14ac:dyDescent="0.3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4.5" x14ac:dyDescent="0.3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4.5" x14ac:dyDescent="0.3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4.5" x14ac:dyDescent="0.3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4.5" x14ac:dyDescent="0.3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4.5" x14ac:dyDescent="0.3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4.5" x14ac:dyDescent="0.3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4.5" x14ac:dyDescent="0.3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4.5" x14ac:dyDescent="0.3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4.5" x14ac:dyDescent="0.3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4.5" x14ac:dyDescent="0.3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4.5" x14ac:dyDescent="0.3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4.5" x14ac:dyDescent="0.3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4.5" x14ac:dyDescent="0.3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4.5" x14ac:dyDescent="0.3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4.5" x14ac:dyDescent="0.3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4.5" x14ac:dyDescent="0.3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4.5" x14ac:dyDescent="0.3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4.5" x14ac:dyDescent="0.3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4.5" x14ac:dyDescent="0.3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4.5" x14ac:dyDescent="0.3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4.5" x14ac:dyDescent="0.3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4.5" x14ac:dyDescent="0.3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4.5" x14ac:dyDescent="0.3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4.5" x14ac:dyDescent="0.3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4.5" x14ac:dyDescent="0.3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4.5" x14ac:dyDescent="0.3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4.5" x14ac:dyDescent="0.3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4.5" x14ac:dyDescent="0.3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4.5" x14ac:dyDescent="0.3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4.5" x14ac:dyDescent="0.3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4.5" x14ac:dyDescent="0.3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4.5" x14ac:dyDescent="0.3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4.5" x14ac:dyDescent="0.3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4.5" x14ac:dyDescent="0.3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4.5" x14ac:dyDescent="0.3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4.5" x14ac:dyDescent="0.3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4.5" x14ac:dyDescent="0.3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4.5" x14ac:dyDescent="0.3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4.5" x14ac:dyDescent="0.3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4.5" x14ac:dyDescent="0.3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4.5" x14ac:dyDescent="0.3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4.5" x14ac:dyDescent="0.3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4.5" x14ac:dyDescent="0.3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4.5" x14ac:dyDescent="0.3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4.5" x14ac:dyDescent="0.3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4.5" x14ac:dyDescent="0.3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4.5" x14ac:dyDescent="0.3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4.5" x14ac:dyDescent="0.3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4.5" x14ac:dyDescent="0.3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4.5" x14ac:dyDescent="0.3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4.5" x14ac:dyDescent="0.3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4.5" x14ac:dyDescent="0.3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4.5" x14ac:dyDescent="0.3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4.5" x14ac:dyDescent="0.3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4.5" x14ac:dyDescent="0.3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4.5" x14ac:dyDescent="0.3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4.5" x14ac:dyDescent="0.3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4.5" x14ac:dyDescent="0.3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4.5" x14ac:dyDescent="0.3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4.5" x14ac:dyDescent="0.3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4.5" x14ac:dyDescent="0.3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4.5" x14ac:dyDescent="0.3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4.5" x14ac:dyDescent="0.3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4.5" x14ac:dyDescent="0.3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4.5" x14ac:dyDescent="0.3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4.5" x14ac:dyDescent="0.3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4.5" x14ac:dyDescent="0.3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4.5" x14ac:dyDescent="0.3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4.5" x14ac:dyDescent="0.3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4.5" x14ac:dyDescent="0.3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4.5" x14ac:dyDescent="0.3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4.5" x14ac:dyDescent="0.3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4.5" x14ac:dyDescent="0.3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4.5" x14ac:dyDescent="0.3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4.5" x14ac:dyDescent="0.3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4.5" x14ac:dyDescent="0.3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4.5" x14ac:dyDescent="0.3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4.5" x14ac:dyDescent="0.3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4.5" x14ac:dyDescent="0.3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4.5" x14ac:dyDescent="0.3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4.5" x14ac:dyDescent="0.3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4.5" x14ac:dyDescent="0.3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4.5" x14ac:dyDescent="0.3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4.5" x14ac:dyDescent="0.3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4.5" x14ac:dyDescent="0.3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4.5" x14ac:dyDescent="0.3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4.5" x14ac:dyDescent="0.3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4.5" x14ac:dyDescent="0.3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4.5" x14ac:dyDescent="0.3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4.5" x14ac:dyDescent="0.3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4.5" x14ac:dyDescent="0.3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4.5" x14ac:dyDescent="0.3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4.5" x14ac:dyDescent="0.3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4.5" x14ac:dyDescent="0.3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4.5" x14ac:dyDescent="0.3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4.5" x14ac:dyDescent="0.3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4.5" x14ac:dyDescent="0.3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4.5" x14ac:dyDescent="0.3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4.5" x14ac:dyDescent="0.3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4.5" x14ac:dyDescent="0.3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4.5" x14ac:dyDescent="0.3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4.5" x14ac:dyDescent="0.3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4.5" x14ac:dyDescent="0.3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4.5" x14ac:dyDescent="0.3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4.5" x14ac:dyDescent="0.3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4.5" x14ac:dyDescent="0.3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4.5" x14ac:dyDescent="0.3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4.5" x14ac:dyDescent="0.3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4.5" x14ac:dyDescent="0.3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4.5" x14ac:dyDescent="0.3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4.5" x14ac:dyDescent="0.3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4.5" x14ac:dyDescent="0.3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4.5" x14ac:dyDescent="0.3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4.5" x14ac:dyDescent="0.3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4.5" x14ac:dyDescent="0.3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4.5" x14ac:dyDescent="0.3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4.5" x14ac:dyDescent="0.3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4.5" x14ac:dyDescent="0.3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4.5" x14ac:dyDescent="0.3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4.5" x14ac:dyDescent="0.3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4.5" x14ac:dyDescent="0.3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4.5" x14ac:dyDescent="0.3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4.5" x14ac:dyDescent="0.3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4.5" x14ac:dyDescent="0.3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4.5" x14ac:dyDescent="0.3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4.5" x14ac:dyDescent="0.3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4.5" x14ac:dyDescent="0.3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4.5" x14ac:dyDescent="0.3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4.5" x14ac:dyDescent="0.3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4.5" x14ac:dyDescent="0.3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4.5" x14ac:dyDescent="0.3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4.5" x14ac:dyDescent="0.3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4.5" x14ac:dyDescent="0.3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4.5" x14ac:dyDescent="0.3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4.5" x14ac:dyDescent="0.3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4.5" x14ac:dyDescent="0.3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4.5" x14ac:dyDescent="0.3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4.5" x14ac:dyDescent="0.3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4.5" x14ac:dyDescent="0.3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4.5" x14ac:dyDescent="0.3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4.5" x14ac:dyDescent="0.3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4.5" x14ac:dyDescent="0.3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4.5" x14ac:dyDescent="0.3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4.5" x14ac:dyDescent="0.3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4.5" x14ac:dyDescent="0.3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4.5" x14ac:dyDescent="0.3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4.5" x14ac:dyDescent="0.3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4.5" x14ac:dyDescent="0.3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4.5" x14ac:dyDescent="0.3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4.5" x14ac:dyDescent="0.3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4.5" x14ac:dyDescent="0.3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4.5" x14ac:dyDescent="0.3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4.5" x14ac:dyDescent="0.3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4.5" x14ac:dyDescent="0.3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4.5" x14ac:dyDescent="0.3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4.5" x14ac:dyDescent="0.3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4.5" x14ac:dyDescent="0.3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4.5" x14ac:dyDescent="0.3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4.5" x14ac:dyDescent="0.3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4.5" x14ac:dyDescent="0.3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4.5" x14ac:dyDescent="0.3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4.5" x14ac:dyDescent="0.3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4.5" x14ac:dyDescent="0.3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4.5" x14ac:dyDescent="0.3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4.5" x14ac:dyDescent="0.3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4.5" x14ac:dyDescent="0.3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4.5" x14ac:dyDescent="0.3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4.5" x14ac:dyDescent="0.3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4.5" x14ac:dyDescent="0.3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4.5" x14ac:dyDescent="0.3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4.5" x14ac:dyDescent="0.3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4.5" x14ac:dyDescent="0.3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4.5" x14ac:dyDescent="0.3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4.5" x14ac:dyDescent="0.3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4.5" x14ac:dyDescent="0.3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4.5" x14ac:dyDescent="0.3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4.5" x14ac:dyDescent="0.3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4.5" x14ac:dyDescent="0.3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4.5" x14ac:dyDescent="0.3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4.5" x14ac:dyDescent="0.3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4.5" x14ac:dyDescent="0.3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4.5" x14ac:dyDescent="0.3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4.5" x14ac:dyDescent="0.3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4.5" x14ac:dyDescent="0.3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4.5" x14ac:dyDescent="0.3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4.5" x14ac:dyDescent="0.3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4.5" x14ac:dyDescent="0.3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4.5" x14ac:dyDescent="0.3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4.5" x14ac:dyDescent="0.3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4.5" x14ac:dyDescent="0.3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4.5" x14ac:dyDescent="0.3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4.5" x14ac:dyDescent="0.3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4.5" x14ac:dyDescent="0.3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4.5" x14ac:dyDescent="0.3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4.5" x14ac:dyDescent="0.3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4.5" x14ac:dyDescent="0.3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4.5" x14ac:dyDescent="0.3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4.5" x14ac:dyDescent="0.3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4.5" x14ac:dyDescent="0.3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4.5" x14ac:dyDescent="0.3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4.5" x14ac:dyDescent="0.3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4.5" x14ac:dyDescent="0.3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4.5" x14ac:dyDescent="0.3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4.5" x14ac:dyDescent="0.3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4.5" x14ac:dyDescent="0.3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4.5" x14ac:dyDescent="0.3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4.5" x14ac:dyDescent="0.3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4.5" x14ac:dyDescent="0.3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4.5" x14ac:dyDescent="0.3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4.5" x14ac:dyDescent="0.3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4.5" x14ac:dyDescent="0.3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4.5" x14ac:dyDescent="0.3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4.5" x14ac:dyDescent="0.3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4.5" x14ac:dyDescent="0.3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4.5" x14ac:dyDescent="0.3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4.5" x14ac:dyDescent="0.3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4.5" x14ac:dyDescent="0.3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4.5" x14ac:dyDescent="0.3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4.5" x14ac:dyDescent="0.3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4.5" x14ac:dyDescent="0.3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4.5" x14ac:dyDescent="0.3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4.5" x14ac:dyDescent="0.3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4.5" x14ac:dyDescent="0.3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4.5" x14ac:dyDescent="0.3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4.5" x14ac:dyDescent="0.3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4.5" x14ac:dyDescent="0.3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4.5" x14ac:dyDescent="0.3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4.5" x14ac:dyDescent="0.3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4.5" x14ac:dyDescent="0.3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4.5" x14ac:dyDescent="0.3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4.5" x14ac:dyDescent="0.3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4.5" x14ac:dyDescent="0.3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4.5" x14ac:dyDescent="0.3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4.5" x14ac:dyDescent="0.3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4.5" x14ac:dyDescent="0.3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4.5" x14ac:dyDescent="0.3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4.5" x14ac:dyDescent="0.3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4.5" x14ac:dyDescent="0.3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4.5" x14ac:dyDescent="0.3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4.5" x14ac:dyDescent="0.3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4.5" x14ac:dyDescent="0.3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4.5" x14ac:dyDescent="0.3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4.5" x14ac:dyDescent="0.3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4.5" x14ac:dyDescent="0.3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4.5" x14ac:dyDescent="0.3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4.5" x14ac:dyDescent="0.3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4.5" x14ac:dyDescent="0.3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4.5" x14ac:dyDescent="0.3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4.5" x14ac:dyDescent="0.3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4.5" x14ac:dyDescent="0.3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4.5" x14ac:dyDescent="0.3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4.5" x14ac:dyDescent="0.3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4.5" x14ac:dyDescent="0.3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4.5" x14ac:dyDescent="0.3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4.5" x14ac:dyDescent="0.3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4.5" x14ac:dyDescent="0.3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4.5" x14ac:dyDescent="0.3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4.5" x14ac:dyDescent="0.3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4.5" x14ac:dyDescent="0.3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4.5" x14ac:dyDescent="0.3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4.5" x14ac:dyDescent="0.3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4.5" x14ac:dyDescent="0.3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4.5" x14ac:dyDescent="0.3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4.5" x14ac:dyDescent="0.3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4.5" x14ac:dyDescent="0.3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4.5" x14ac:dyDescent="0.3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4.5" x14ac:dyDescent="0.3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4.5" x14ac:dyDescent="0.3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4.5" x14ac:dyDescent="0.3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4.5" x14ac:dyDescent="0.3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4.5" x14ac:dyDescent="0.3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4.5" x14ac:dyDescent="0.3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4.5" x14ac:dyDescent="0.3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4.5" x14ac:dyDescent="0.3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4.5" x14ac:dyDescent="0.3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4.5" x14ac:dyDescent="0.3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4.5" x14ac:dyDescent="0.3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4.5" x14ac:dyDescent="0.3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4.5" x14ac:dyDescent="0.3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4.5" x14ac:dyDescent="0.3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4.5" x14ac:dyDescent="0.3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4.5" x14ac:dyDescent="0.3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4.5" x14ac:dyDescent="0.3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4.5" x14ac:dyDescent="0.3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4.5" x14ac:dyDescent="0.3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4.5" x14ac:dyDescent="0.3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4.5" x14ac:dyDescent="0.3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4.5" x14ac:dyDescent="0.3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4.5" x14ac:dyDescent="0.3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4.5" x14ac:dyDescent="0.3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4.5" x14ac:dyDescent="0.3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4.5" x14ac:dyDescent="0.3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4.5" x14ac:dyDescent="0.3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4.5" x14ac:dyDescent="0.3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4.5" x14ac:dyDescent="0.3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4.5" x14ac:dyDescent="0.3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4.5" x14ac:dyDescent="0.3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4.5" x14ac:dyDescent="0.3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4.5" x14ac:dyDescent="0.3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4.5" x14ac:dyDescent="0.3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4.5" x14ac:dyDescent="0.3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4.5" x14ac:dyDescent="0.3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4.5" x14ac:dyDescent="0.3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4.5" x14ac:dyDescent="0.3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4.5" x14ac:dyDescent="0.3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4.5" x14ac:dyDescent="0.3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4.5" x14ac:dyDescent="0.3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4.5" x14ac:dyDescent="0.3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4.5" x14ac:dyDescent="0.3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4.5" x14ac:dyDescent="0.3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4.5" x14ac:dyDescent="0.3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4.5" x14ac:dyDescent="0.3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4.5" x14ac:dyDescent="0.3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4.5" x14ac:dyDescent="0.3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4.5" x14ac:dyDescent="0.3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4.5" x14ac:dyDescent="0.3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4.5" x14ac:dyDescent="0.3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4.5" x14ac:dyDescent="0.3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4.5" x14ac:dyDescent="0.3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4.5" x14ac:dyDescent="0.3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4.5" x14ac:dyDescent="0.3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4.5" x14ac:dyDescent="0.3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4.5" x14ac:dyDescent="0.3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4.5" x14ac:dyDescent="0.3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4.5" x14ac:dyDescent="0.3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4.5" x14ac:dyDescent="0.3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4.5" x14ac:dyDescent="0.3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4.5" x14ac:dyDescent="0.3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4.5" x14ac:dyDescent="0.3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4.5" x14ac:dyDescent="0.3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4.5" x14ac:dyDescent="0.3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4.5" x14ac:dyDescent="0.3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4.5" x14ac:dyDescent="0.3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4.5" x14ac:dyDescent="0.3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4.5" x14ac:dyDescent="0.3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4.5" x14ac:dyDescent="0.3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4.5" x14ac:dyDescent="0.3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4.5" x14ac:dyDescent="0.3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4.5" x14ac:dyDescent="0.3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4.5" x14ac:dyDescent="0.3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4.5" x14ac:dyDescent="0.3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4.5" x14ac:dyDescent="0.3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4.5" x14ac:dyDescent="0.3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4.5" x14ac:dyDescent="0.3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4.5" x14ac:dyDescent="0.3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4.5" x14ac:dyDescent="0.3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4.5" x14ac:dyDescent="0.3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4.5" x14ac:dyDescent="0.3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4.5" x14ac:dyDescent="0.3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4.5" x14ac:dyDescent="0.3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4.5" x14ac:dyDescent="0.3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4.5" x14ac:dyDescent="0.3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4.5" x14ac:dyDescent="0.3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4.5" x14ac:dyDescent="0.3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4.5" x14ac:dyDescent="0.3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4.5" x14ac:dyDescent="0.3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4.5" x14ac:dyDescent="0.3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4.5" x14ac:dyDescent="0.3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4.5" x14ac:dyDescent="0.3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4.5" x14ac:dyDescent="0.3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4.5" x14ac:dyDescent="0.3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4.5" x14ac:dyDescent="0.3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4.5" x14ac:dyDescent="0.3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4.5" x14ac:dyDescent="0.3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4.5" x14ac:dyDescent="0.3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4.5" x14ac:dyDescent="0.3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4.5" x14ac:dyDescent="0.3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4.5" x14ac:dyDescent="0.3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4.5" x14ac:dyDescent="0.3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4.5" x14ac:dyDescent="0.3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4.5" x14ac:dyDescent="0.3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4.5" x14ac:dyDescent="0.3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4.5" x14ac:dyDescent="0.3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4.5" x14ac:dyDescent="0.3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4.5" x14ac:dyDescent="0.3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4.5" x14ac:dyDescent="0.3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4.5" x14ac:dyDescent="0.3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4.5" x14ac:dyDescent="0.3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4.5" x14ac:dyDescent="0.3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4.5" x14ac:dyDescent="0.3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4.5" x14ac:dyDescent="0.3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4.5" x14ac:dyDescent="0.3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4.5" x14ac:dyDescent="0.3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4.5" x14ac:dyDescent="0.3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4.5" x14ac:dyDescent="0.3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4.5" x14ac:dyDescent="0.3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4.5" x14ac:dyDescent="0.3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4.5" x14ac:dyDescent="0.3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4.5" x14ac:dyDescent="0.3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4.5" x14ac:dyDescent="0.3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4.5" x14ac:dyDescent="0.3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4.5" x14ac:dyDescent="0.3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4.5" x14ac:dyDescent="0.3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4.5" x14ac:dyDescent="0.3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4.5" x14ac:dyDescent="0.3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4.5" x14ac:dyDescent="0.3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4.5" x14ac:dyDescent="0.3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4.5" x14ac:dyDescent="0.3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4.5" x14ac:dyDescent="0.3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4.5" x14ac:dyDescent="0.3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4.5" x14ac:dyDescent="0.3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4.5" x14ac:dyDescent="0.3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4.5" x14ac:dyDescent="0.3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4.5" x14ac:dyDescent="0.3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4.5" x14ac:dyDescent="0.3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4.5" x14ac:dyDescent="0.3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4.5" x14ac:dyDescent="0.3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4.5" x14ac:dyDescent="0.3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4.5" x14ac:dyDescent="0.3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4.5" x14ac:dyDescent="0.3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4.5" x14ac:dyDescent="0.3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4.5" x14ac:dyDescent="0.3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4.5" x14ac:dyDescent="0.3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4.5" x14ac:dyDescent="0.3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4.5" x14ac:dyDescent="0.3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4.5" x14ac:dyDescent="0.3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4.5" x14ac:dyDescent="0.3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4.5" x14ac:dyDescent="0.3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4.5" x14ac:dyDescent="0.3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4.5" x14ac:dyDescent="0.3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4.5" x14ac:dyDescent="0.3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4.5" x14ac:dyDescent="0.3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4.5" x14ac:dyDescent="0.3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4.5" x14ac:dyDescent="0.3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4.5" x14ac:dyDescent="0.3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4.5" x14ac:dyDescent="0.3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4.5" x14ac:dyDescent="0.3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4.5" x14ac:dyDescent="0.3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4.5" x14ac:dyDescent="0.3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4.5" x14ac:dyDescent="0.3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4.5" x14ac:dyDescent="0.3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4.5" x14ac:dyDescent="0.3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4.5" x14ac:dyDescent="0.3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4.5" x14ac:dyDescent="0.3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4.5" x14ac:dyDescent="0.3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4.5" x14ac:dyDescent="0.3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4.5" x14ac:dyDescent="0.3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4.5" x14ac:dyDescent="0.3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4.5" x14ac:dyDescent="0.3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4.5" x14ac:dyDescent="0.3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4.5" x14ac:dyDescent="0.3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4.5" x14ac:dyDescent="0.3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4.5" x14ac:dyDescent="0.3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4.5" x14ac:dyDescent="0.3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4.5" x14ac:dyDescent="0.3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4.5" x14ac:dyDescent="0.3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4.5" x14ac:dyDescent="0.3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4.5" x14ac:dyDescent="0.3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4.5" x14ac:dyDescent="0.3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4.5" x14ac:dyDescent="0.3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4.5" x14ac:dyDescent="0.3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4.5" x14ac:dyDescent="0.3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4.5" x14ac:dyDescent="0.3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4.5" x14ac:dyDescent="0.3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4.5" x14ac:dyDescent="0.3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4.5" x14ac:dyDescent="0.3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4.5" x14ac:dyDescent="0.3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4.5" x14ac:dyDescent="0.3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4.5" x14ac:dyDescent="0.3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4.5" x14ac:dyDescent="0.3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4.5" x14ac:dyDescent="0.3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4.5" x14ac:dyDescent="0.3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4.5" x14ac:dyDescent="0.3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4.5" x14ac:dyDescent="0.3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4.5" x14ac:dyDescent="0.3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4.5" x14ac:dyDescent="0.3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4.5" x14ac:dyDescent="0.3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4.5" x14ac:dyDescent="0.3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4.5" x14ac:dyDescent="0.3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4.5" x14ac:dyDescent="0.3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4.5" x14ac:dyDescent="0.3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4.5" x14ac:dyDescent="0.3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4.5" x14ac:dyDescent="0.3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4.5" x14ac:dyDescent="0.3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4.5" x14ac:dyDescent="0.3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4.5" x14ac:dyDescent="0.3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4.5" x14ac:dyDescent="0.3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4.5" x14ac:dyDescent="0.3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4.5" x14ac:dyDescent="0.3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4.5" x14ac:dyDescent="0.3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4.5" x14ac:dyDescent="0.3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4.5" x14ac:dyDescent="0.3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4.5" x14ac:dyDescent="0.3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4.5" x14ac:dyDescent="0.3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4.5" x14ac:dyDescent="0.3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4.5" x14ac:dyDescent="0.3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4.5" x14ac:dyDescent="0.3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4.5" x14ac:dyDescent="0.3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4.5" x14ac:dyDescent="0.3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4.5" x14ac:dyDescent="0.3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4.5" x14ac:dyDescent="0.3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4.5" x14ac:dyDescent="0.3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4.5" x14ac:dyDescent="0.3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4.5" x14ac:dyDescent="0.3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4.5" x14ac:dyDescent="0.3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4.5" x14ac:dyDescent="0.3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4.5" x14ac:dyDescent="0.3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4.5" x14ac:dyDescent="0.3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4.5" x14ac:dyDescent="0.3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4.5" x14ac:dyDescent="0.3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4.5" x14ac:dyDescent="0.3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4.5" x14ac:dyDescent="0.3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4.5" x14ac:dyDescent="0.3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4.5" x14ac:dyDescent="0.3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4.5" x14ac:dyDescent="0.3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4.5" x14ac:dyDescent="0.3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4.5" x14ac:dyDescent="0.3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4.5" x14ac:dyDescent="0.3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4.5" x14ac:dyDescent="0.3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4.5" x14ac:dyDescent="0.3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4.5" x14ac:dyDescent="0.3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4.5" x14ac:dyDescent="0.3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4.5" x14ac:dyDescent="0.3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4.5" x14ac:dyDescent="0.3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4.5" x14ac:dyDescent="0.3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4.5" x14ac:dyDescent="0.3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4.5" x14ac:dyDescent="0.3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4.5" x14ac:dyDescent="0.3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4.5" x14ac:dyDescent="0.3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4.5" x14ac:dyDescent="0.3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4.5" x14ac:dyDescent="0.3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4.5" x14ac:dyDescent="0.3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4.5" x14ac:dyDescent="0.3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4.5" x14ac:dyDescent="0.3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4.5" x14ac:dyDescent="0.3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4.5" x14ac:dyDescent="0.3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4.5" x14ac:dyDescent="0.3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4.5" x14ac:dyDescent="0.3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4.5" x14ac:dyDescent="0.3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4.5" x14ac:dyDescent="0.3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4.5" x14ac:dyDescent="0.3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4.5" x14ac:dyDescent="0.3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4.5" x14ac:dyDescent="0.3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4.5" x14ac:dyDescent="0.3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4.5" x14ac:dyDescent="0.3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4.5" x14ac:dyDescent="0.3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4.5" x14ac:dyDescent="0.3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4.5" x14ac:dyDescent="0.3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4.5" x14ac:dyDescent="0.3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4.5" x14ac:dyDescent="0.3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4.5" x14ac:dyDescent="0.3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4.5" x14ac:dyDescent="0.3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4.5" x14ac:dyDescent="0.3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4.5" x14ac:dyDescent="0.3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4.5" x14ac:dyDescent="0.3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4.5" x14ac:dyDescent="0.3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4.5" x14ac:dyDescent="0.3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4.5" x14ac:dyDescent="0.3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4.5" x14ac:dyDescent="0.3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4.5" x14ac:dyDescent="0.3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4.5" x14ac:dyDescent="0.3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4.5" x14ac:dyDescent="0.3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4.5" x14ac:dyDescent="0.3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4.5" x14ac:dyDescent="0.3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4.5" x14ac:dyDescent="0.3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4.5" x14ac:dyDescent="0.3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4.5" x14ac:dyDescent="0.3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4.5" x14ac:dyDescent="0.3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4.5" x14ac:dyDescent="0.3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4.5" x14ac:dyDescent="0.3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4.5" x14ac:dyDescent="0.3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4.5" x14ac:dyDescent="0.3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4.5" x14ac:dyDescent="0.3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4.5" x14ac:dyDescent="0.3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4.5" x14ac:dyDescent="0.3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4.5" x14ac:dyDescent="0.3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4.5" x14ac:dyDescent="0.3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4.5" x14ac:dyDescent="0.3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4.5" x14ac:dyDescent="0.3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4.5" x14ac:dyDescent="0.3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4.5" x14ac:dyDescent="0.3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4.5" x14ac:dyDescent="0.3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4.5" x14ac:dyDescent="0.3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4.5" x14ac:dyDescent="0.3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4.5" x14ac:dyDescent="0.3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4.5" x14ac:dyDescent="0.3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4.5" x14ac:dyDescent="0.3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4.5" x14ac:dyDescent="0.3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4.5" x14ac:dyDescent="0.3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4.5" x14ac:dyDescent="0.3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4.5" x14ac:dyDescent="0.3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4.5" x14ac:dyDescent="0.3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4.5" x14ac:dyDescent="0.3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4.5" x14ac:dyDescent="0.3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4.5" x14ac:dyDescent="0.3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4.5" x14ac:dyDescent="0.3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4.5" x14ac:dyDescent="0.3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4.5" x14ac:dyDescent="0.3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4.5" x14ac:dyDescent="0.3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4.5" x14ac:dyDescent="0.3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4.5" x14ac:dyDescent="0.3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4.5" x14ac:dyDescent="0.3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4.5" x14ac:dyDescent="0.3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4.5" x14ac:dyDescent="0.3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4.5" x14ac:dyDescent="0.3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4.5" x14ac:dyDescent="0.3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4.5" x14ac:dyDescent="0.3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4.5" x14ac:dyDescent="0.3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4.5" x14ac:dyDescent="0.3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4.5" x14ac:dyDescent="0.3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4.5" x14ac:dyDescent="0.3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4.5" x14ac:dyDescent="0.3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4.5" x14ac:dyDescent="0.3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4.5" x14ac:dyDescent="0.3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4.5" x14ac:dyDescent="0.3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4.5" x14ac:dyDescent="0.3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4.5" x14ac:dyDescent="0.3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4.5" x14ac:dyDescent="0.3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4.5" x14ac:dyDescent="0.3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4.5" x14ac:dyDescent="0.3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4.5" x14ac:dyDescent="0.3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4.5" x14ac:dyDescent="0.3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4.5" x14ac:dyDescent="0.3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4.5" x14ac:dyDescent="0.3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4.5" x14ac:dyDescent="0.3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4.5" x14ac:dyDescent="0.3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4.5" x14ac:dyDescent="0.3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4.5" x14ac:dyDescent="0.3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4.5" x14ac:dyDescent="0.3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4.5" x14ac:dyDescent="0.3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4.5" x14ac:dyDescent="0.3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4.5" x14ac:dyDescent="0.3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4.5" x14ac:dyDescent="0.3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4.5" x14ac:dyDescent="0.3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4.5" x14ac:dyDescent="0.3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4.5" x14ac:dyDescent="0.3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4.5" x14ac:dyDescent="0.3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4.5" x14ac:dyDescent="0.3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4.5" x14ac:dyDescent="0.3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4.5" x14ac:dyDescent="0.3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4.5" x14ac:dyDescent="0.3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4.5" x14ac:dyDescent="0.3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4.5" x14ac:dyDescent="0.3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4.5" x14ac:dyDescent="0.3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4.5" x14ac:dyDescent="0.3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4.5" x14ac:dyDescent="0.3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4.5" x14ac:dyDescent="0.3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4.5" x14ac:dyDescent="0.3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4.5" x14ac:dyDescent="0.3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4.5" x14ac:dyDescent="0.3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4.5" x14ac:dyDescent="0.3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4.5" x14ac:dyDescent="0.3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4.5" x14ac:dyDescent="0.3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4.5" x14ac:dyDescent="0.3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4.5" x14ac:dyDescent="0.3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4.5" x14ac:dyDescent="0.3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4.5" x14ac:dyDescent="0.3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4.5" x14ac:dyDescent="0.3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4.5" x14ac:dyDescent="0.3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4.5" x14ac:dyDescent="0.3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4.5" x14ac:dyDescent="0.3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4.5" x14ac:dyDescent="0.3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4.5" x14ac:dyDescent="0.3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4.5" x14ac:dyDescent="0.3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4.5" x14ac:dyDescent="0.3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4.5" x14ac:dyDescent="0.3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4.5" x14ac:dyDescent="0.3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4.5" x14ac:dyDescent="0.3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4.5" x14ac:dyDescent="0.3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4.5" x14ac:dyDescent="0.3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4.5" x14ac:dyDescent="0.3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4.5" x14ac:dyDescent="0.3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4.5" x14ac:dyDescent="0.3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4.5" x14ac:dyDescent="0.3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4.5" x14ac:dyDescent="0.3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4.5" x14ac:dyDescent="0.3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4.5" x14ac:dyDescent="0.3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4.5" x14ac:dyDescent="0.3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4.5" x14ac:dyDescent="0.3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4.5" x14ac:dyDescent="0.3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4.5" x14ac:dyDescent="0.3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4.5" x14ac:dyDescent="0.3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4.5" x14ac:dyDescent="0.3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4.5" x14ac:dyDescent="0.3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4.5" x14ac:dyDescent="0.3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4.5" x14ac:dyDescent="0.3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4.5" x14ac:dyDescent="0.3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4.5" x14ac:dyDescent="0.3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4.5" x14ac:dyDescent="0.3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4.5" x14ac:dyDescent="0.3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4.5" x14ac:dyDescent="0.3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4.5" x14ac:dyDescent="0.3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4.5" x14ac:dyDescent="0.3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4.5" x14ac:dyDescent="0.3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4.5" x14ac:dyDescent="0.3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4.5" x14ac:dyDescent="0.3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4.5" x14ac:dyDescent="0.3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4.5" x14ac:dyDescent="0.3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4.5" x14ac:dyDescent="0.3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4.5" x14ac:dyDescent="0.3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4.5" x14ac:dyDescent="0.3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4.5" x14ac:dyDescent="0.3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4.5" x14ac:dyDescent="0.3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4.5" x14ac:dyDescent="0.3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4.5" x14ac:dyDescent="0.3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4.5" x14ac:dyDescent="0.3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4.5" x14ac:dyDescent="0.3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4.5" x14ac:dyDescent="0.3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4.5" x14ac:dyDescent="0.3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4.5" x14ac:dyDescent="0.3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4.5" x14ac:dyDescent="0.3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4.5" x14ac:dyDescent="0.3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4.5" x14ac:dyDescent="0.3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4.5" x14ac:dyDescent="0.3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4.5" x14ac:dyDescent="0.3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4.5" x14ac:dyDescent="0.3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4.5" x14ac:dyDescent="0.3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4.5" x14ac:dyDescent="0.3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4.5" x14ac:dyDescent="0.3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4.5" x14ac:dyDescent="0.3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4.5" x14ac:dyDescent="0.3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4.5" x14ac:dyDescent="0.3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4.5" x14ac:dyDescent="0.3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4.5" x14ac:dyDescent="0.3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4.5" x14ac:dyDescent="0.3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4.5" x14ac:dyDescent="0.3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4.5" x14ac:dyDescent="0.3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4.5" x14ac:dyDescent="0.3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4.5" x14ac:dyDescent="0.3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4.5" x14ac:dyDescent="0.3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4.5" x14ac:dyDescent="0.3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4.5" x14ac:dyDescent="0.3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4.5" x14ac:dyDescent="0.3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4.5" x14ac:dyDescent="0.3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4.5" x14ac:dyDescent="0.3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4.5" x14ac:dyDescent="0.3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4.5" x14ac:dyDescent="0.3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4.5" x14ac:dyDescent="0.3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4.5" x14ac:dyDescent="0.3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4.5" x14ac:dyDescent="0.3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4.5" x14ac:dyDescent="0.3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4.5" x14ac:dyDescent="0.3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4.5" x14ac:dyDescent="0.3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4.5" x14ac:dyDescent="0.3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4.5" x14ac:dyDescent="0.3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4.5" x14ac:dyDescent="0.3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4.5" x14ac:dyDescent="0.3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4.5" x14ac:dyDescent="0.3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4.5" x14ac:dyDescent="0.3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4.5" x14ac:dyDescent="0.3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4.5" x14ac:dyDescent="0.3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4.5" x14ac:dyDescent="0.3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4.5" x14ac:dyDescent="0.3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4.5" x14ac:dyDescent="0.3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4.5" x14ac:dyDescent="0.3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4.5" x14ac:dyDescent="0.3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4.5" x14ac:dyDescent="0.3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4.5" x14ac:dyDescent="0.3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4.5" x14ac:dyDescent="0.3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4.5" x14ac:dyDescent="0.3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4.5" x14ac:dyDescent="0.3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4.5" x14ac:dyDescent="0.3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4.5" x14ac:dyDescent="0.3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4.5" x14ac:dyDescent="0.3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4.5" x14ac:dyDescent="0.3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4.5" x14ac:dyDescent="0.3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4.5" x14ac:dyDescent="0.35">
      <c r="A2748" s="97">
        <v>1991</v>
      </c>
      <c r="B2748" s="98" t="s">
        <v>90</v>
      </c>
      <c r="C2748" s="99" t="s">
        <v>29825</v>
      </c>
      <c r="D2748" s="99" t="s">
  